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  <sheetName val="Replacement"/>
      <sheetName val="공정"/>
      <sheetName val="Oct－０３_VR"/>
      <sheetName val="RentRoll_(2)"/>
      <sheetName val="Stacking_Plan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443121</v>
          </cell>
          <cell r="N58">
            <v>0</v>
          </cell>
          <cell r="O58">
            <v>0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E62">
            <v>0</v>
          </cell>
          <cell r="F62">
            <v>0</v>
          </cell>
          <cell r="G62">
            <v>520574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D63">
            <v>0</v>
          </cell>
          <cell r="E63">
            <v>0</v>
          </cell>
          <cell r="F63">
            <v>0</v>
          </cell>
          <cell r="G63">
            <v>3038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 xml:space="preserve"> 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 t="str">
            <v xml:space="preserve"> 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811813</v>
          </cell>
          <cell r="K87">
            <v>0</v>
          </cell>
          <cell r="L87">
            <v>0</v>
          </cell>
          <cell r="M87">
            <v>4710511</v>
          </cell>
          <cell r="N87">
            <v>0</v>
          </cell>
          <cell r="O87">
            <v>0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13238</v>
          </cell>
          <cell r="K92">
            <v>0</v>
          </cell>
          <cell r="L92">
            <v>0</v>
          </cell>
          <cell r="M92">
            <v>319858</v>
          </cell>
          <cell r="N92">
            <v>0</v>
          </cell>
          <cell r="O92">
            <v>0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87500</v>
          </cell>
          <cell r="L93">
            <v>0</v>
          </cell>
          <cell r="M93">
            <v>0</v>
          </cell>
          <cell r="N93">
            <v>87500</v>
          </cell>
          <cell r="O93">
            <v>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3575</v>
          </cell>
          <cell r="J94">
            <v>0</v>
          </cell>
          <cell r="K94">
            <v>2000000</v>
          </cell>
          <cell r="L94">
            <v>0</v>
          </cell>
          <cell r="M94">
            <v>0</v>
          </cell>
          <cell r="N94">
            <v>6638</v>
          </cell>
          <cell r="O94">
            <v>0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D97">
            <v>0</v>
          </cell>
          <cell r="E97">
            <v>0</v>
          </cell>
          <cell r="F97">
            <v>0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D98">
            <v>0</v>
          </cell>
          <cell r="E98">
            <v>0</v>
          </cell>
          <cell r="F98">
            <v>0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F107">
            <v>0</v>
          </cell>
          <cell r="G107">
            <v>0</v>
          </cell>
          <cell r="H107">
            <v>0</v>
          </cell>
          <cell r="I107" t="e">
            <v>#REF!</v>
          </cell>
          <cell r="J107" t="str">
            <v>Investment Return</v>
          </cell>
          <cell r="K107">
            <v>0</v>
          </cell>
          <cell r="L107">
            <v>0</v>
          </cell>
          <cell r="M107">
            <v>0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 t="str">
            <v>(excludes consumption tax refund, loan fees and interest, capital improvements and Fund Level expenses)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 t="str">
            <v>出資利回り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 t="str">
            <v>(減価償却、仲介手数料、ﾄﾗｽﾄﾏﾈｰｼﾞﾒﾝﾄﾌｨｰ、ｱｾｯﾄﾏﾈｰｼﾞﾒﾝﾄﾌｨｰ控除後）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POSﾃﾞｰ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  <sheetName val="Data"/>
      <sheetName val="物件概要"/>
      <sheetName val="表題②"/>
      <sheetName val="DC総収益②"/>
      <sheetName val="DC総費用②"/>
      <sheetName val="●DC総費用"/>
      <sheetName val="表題"/>
      <sheetName val="物件確定"/>
      <sheetName val="●DC総収益"/>
      <sheetName val="積算"/>
      <sheetName val="●想定条件"/>
      <sheetName val="×テナントリスト(駐車場）"/>
      <sheetName val="ＤＢ"/>
      <sheetName val="収益価格新手法"/>
      <sheetName val="●差額配分法"/>
      <sheetName val="●（不採用）賃貸事例比較法"/>
      <sheetName val="TBL"/>
      <sheetName val="提案表紙"/>
      <sheetName val="Ⅰごあいさつ"/>
      <sheetName val="Ⅱ取組み姿勢"/>
      <sheetName val="Ⅲ物件概要"/>
      <sheetName val="Ⅳ管理体制"/>
      <sheetName val="Ⅴ統括管理体制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TB"/>
      <sheetName val="Pivot"/>
      <sheetName val="基本データ"/>
      <sheetName val="Sheet1"/>
      <sheetName val="時系列プラン、資金計画"/>
      <sheetName val="Spread"/>
      <sheetName val="Sys Config"/>
      <sheetName val="Projections"/>
      <sheetName val="Assumptions"/>
      <sheetName val="Development"/>
      <sheetName val="Macro Codes"/>
      <sheetName val="Report"/>
      <sheetName val="CC"/>
      <sheetName val="T Codes"/>
      <sheetName val="POSﾃﾞｰ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Validation Ranges"/>
      <sheetName val="EntityMap"/>
      <sheetName val="CE_local_curr"/>
      <sheetName val="REO Cash Flow"/>
      <sheetName val="AM 2020"/>
      <sheetName val="accode"/>
      <sheetName val="A-Gen"/>
      <sheetName val="Pg2.Maint Svc Stats"/>
      <sheetName val="시산표"/>
      <sheetName val="공정"/>
      <sheetName val="【Restaurant-Bungo】 P&amp;L"/>
      <sheetName val="【Room】 P&amp;L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非継続取引の判定"/>
      <sheetName val="ストレス検証"/>
      <sheetName val="モデル店舗損益"/>
      <sheetName val="B"/>
      <sheetName val="⑥生販バランス"/>
      <sheetName val="WACC Analysis"/>
      <sheetName val="顧客名リスト(プルダウン)"/>
      <sheetName val="プルダウン施策別"/>
      <sheetName val="従業員リスト_本社・中部・西日本・東日本"/>
      <sheetName val="②売上試算"/>
      <sheetName val="外周区 "/>
      <sheetName val="人件費（詳細）"/>
      <sheetName val="科目ﾏｽﾀ"/>
      <sheetName val="例"/>
      <sheetName val="予算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リース"/>
      <sheetName val="8以上社員"/>
      <sheetName val="賃料推移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Processing"/>
      <sheetName val="FeeBasisData"/>
      <sheetName val="入力画面"/>
      <sheetName val="★リスト"/>
      <sheetName val="Rate Analysis"/>
      <sheetName val=" 目次"/>
      <sheetName val="入力シート"/>
      <sheetName val="変動指数一覧表"/>
      <sheetName val="STKBB"/>
      <sheetName val="Rollup"/>
      <sheetName val="Interest"/>
      <sheetName val="FPS"/>
      <sheetName val="1_物件概要"/>
      <sheetName val="Net_IRR"/>
      <sheetName val="Roll_Up"/>
      <sheetName val="EXCH97_(1101)"/>
      <sheetName val="Pg2_Maint_Svc_Stats"/>
      <sheetName val="REO_Cash_Flow"/>
      <sheetName val="Validation_Ranges"/>
      <sheetName val="Taxonomy_Codes"/>
      <sheetName val="Financial_Statements"/>
      <sheetName val="Formula_Data_-_Do_not_delete"/>
      <sheetName val="T1_-_Book_to_Tax"/>
      <sheetName val="Cashflow_(Over-Under)"/>
      <sheetName val="VAR_EXPLANATION"/>
      <sheetName val="WATERTOWN"/>
      <sheetName val="Segment 1 - LEGAL1"/>
      <sheetName val="出力_(修正ｴﾙｳｯﾄﾞ方式)4"/>
      <sheetName val="出力(DCF法ｴﾙｳｯﾄﾞ方式)_4"/>
      <sheetName val="Rent_Roll3"/>
      <sheetName val="NRA_Calc3"/>
      <sheetName val="Macro_Codes4"/>
      <sheetName val="Platform_list3"/>
      <sheetName val="DIV_013"/>
      <sheetName val="AE_Reference_Sheet2"/>
      <sheetName val="Data_FY15_Forecast2"/>
      <sheetName val="×4_rent_analysis－専門店（飲食）2"/>
      <sheetName val="group_(6)2"/>
      <sheetName val="Income_Expense_Items2"/>
      <sheetName val="Output_RR_(1)2"/>
      <sheetName val="Strategic_Project_Sub_Function2"/>
      <sheetName val="CC_Hierarchy_ELT2"/>
      <sheetName val="Expense_Categories_and_Types2"/>
      <sheetName val="4_rent_analysis－専門店（飲食）2"/>
      <sheetName val="GPMS_Load2"/>
      <sheetName val="別表１_2"/>
      <sheetName val="既存長期_利息2"/>
      <sheetName val="既存短期_利息2"/>
      <sheetName val="Mobile_Transaction_multiple2"/>
      <sheetName val="査定君_(ロジック)2"/>
      <sheetName val="__2"/>
      <sheetName val="U_18B_vs_18F2"/>
      <sheetName val="U_18Prior_M_vs_C2"/>
      <sheetName val="U_18F_vs_17A2"/>
      <sheetName val="18B_vs_18F2"/>
      <sheetName val="18Prior_M_vs_C2"/>
      <sheetName val="18F_vs_17A2"/>
      <sheetName val="AFS_J2"/>
      <sheetName val="FS_E2"/>
      <sheetName val="FS_J_(Pro-rata)2"/>
      <sheetName val="FS_J2"/>
      <sheetName val="FS_U2"/>
      <sheetName val="FS_Acu2"/>
      <sheetName val="CJ_LPS2"/>
      <sheetName val="JLP1-3_C2"/>
      <sheetName val="JLP1-3_Dis2"/>
      <sheetName val="JLP1-3On_E2"/>
      <sheetName val="LY_C2"/>
      <sheetName val="LY_JCE_(Pro-rata)2"/>
      <sheetName val="LY_JCE100%2"/>
      <sheetName val="LY_On2"/>
      <sheetName val="LY_Off2"/>
      <sheetName val="LY_Inv2"/>
      <sheetName val="JDV_C2"/>
      <sheetName val="JDV_JCE_(Pro-rata)2"/>
      <sheetName val="JDV_JCE100%2"/>
      <sheetName val="JDV_On2"/>
      <sheetName val="JDV_Off2"/>
      <sheetName val="JDV_Ad2"/>
      <sheetName val="JDV_Inv2"/>
      <sheetName val="JDV2_C2"/>
      <sheetName val="JDV2_JCE_(Pro-rata)2"/>
      <sheetName val="JDV2_JCE100%2"/>
      <sheetName val="JDV2_On2"/>
      <sheetName val="JDV2_Off2"/>
      <sheetName val="JDV2_Ad2"/>
      <sheetName val="JDV2_Inv2"/>
      <sheetName val="AMC_ttl2"/>
      <sheetName val="AMC_KK2"/>
      <sheetName val="AMC_KK_E2"/>
      <sheetName val="AMC_JA2"/>
      <sheetName val="AMC_JA_E2"/>
      <sheetName val="AMC_ML2"/>
      <sheetName val="JLP4_100+ichi2"/>
      <sheetName val="JLP4_100_C2"/>
      <sheetName val="JLP4_100_On2"/>
      <sheetName val="JLP4_100_Off2"/>
      <sheetName val="JLP4_ich_C2"/>
      <sheetName val="JLP4_ich_JCE_(Pro-rata)2"/>
      <sheetName val="JLP4_ich_JCE100%2"/>
      <sheetName val="SPSG_Ad2"/>
      <sheetName val="For_CFO_Summary_net_of_tax_2"/>
      <sheetName val="Group_Charge_(2)2"/>
      <sheetName val="Vendor_List2"/>
      <sheetName val="地所残高_(2)1"/>
      <sheetName val="Approved_Renov_Payment_Schedul2"/>
      <sheetName val="Actual_vs_LY_(1516)2"/>
      <sheetName val="建物概要_(2)1"/>
      <sheetName val="tsy_summary1"/>
      <sheetName val="Full_Year_Reforecast_Analysis1"/>
      <sheetName val="10__OPEX_Summary1"/>
      <sheetName val="Ikoma_Data1"/>
      <sheetName val="A_(Calcs)1"/>
      <sheetName val="Info_Sheet1"/>
      <sheetName val="B_(Controls)1"/>
      <sheetName val="Cover_Sheet1"/>
      <sheetName val="Forex_rates1"/>
      <sheetName val="SALESUMM_1"/>
      <sheetName val="Actuals_&amp;_Forecast1"/>
      <sheetName val="Property_Information_Summary1"/>
      <sheetName val="1_Cash_Flow_Analysis1"/>
      <sheetName val="Roll_Up_Import1"/>
      <sheetName val="399_R21"/>
      <sheetName val="Expense_Schedule_(4)2"/>
      <sheetName val="Zero_Curve1"/>
      <sheetName val="TB_(2)1"/>
      <sheetName val="Forex_on_capital_contribution1"/>
      <sheetName val="Input_11"/>
      <sheetName val="Physical_Description2"/>
      <sheetName val="Loan_Calcs1"/>
      <sheetName val="Tier_11"/>
      <sheetName val="Reversion_Calcs1"/>
      <sheetName val="Ex_Rate1"/>
      <sheetName val="Revenue_Assumptions1"/>
      <sheetName val="CostApp_1"/>
      <sheetName val="ML_LS_Promote1"/>
      <sheetName val="7_Jan_021"/>
      <sheetName val="CMLHIST_Yen1"/>
      <sheetName val="Main_Assumptions1"/>
      <sheetName val="Budget_2002-20031"/>
      <sheetName val="PCA_Database1"/>
      <sheetName val="Swap_Portfolio1"/>
      <sheetName val="GAAP_Pru1"/>
      <sheetName val="Cash_Flow1"/>
      <sheetName val="Sys_Config1"/>
      <sheetName val="Control_Sheet1"/>
      <sheetName val="Rent_Roll_Summary1"/>
      <sheetName val="Resale_I1"/>
      <sheetName val="14__OPEX_Summary1"/>
      <sheetName val="Cap_Table2"/>
      <sheetName val="Overall_Portfolio1"/>
      <sheetName val="VAR_Input1"/>
      <sheetName val="CF実績_(2018年11月期)1"/>
      <sheetName val="YR19_Raw_Data_02191"/>
      <sheetName val="Exchange_Rate1"/>
      <sheetName val="Ref__Budget1"/>
      <sheetName val="Ref_Checklist1"/>
      <sheetName val="4_売上高集計（店舗）1"/>
      <sheetName val="AM_2020"/>
      <sheetName val="【Restaurant-Bungo】_P&amp;L"/>
      <sheetName val="【Room】_P&amp;L"/>
      <sheetName val="Cost_Link"/>
      <sheetName val="WACC_Analysis"/>
      <sheetName val="外周区_"/>
      <sheetName val="_目次"/>
      <sheetName val="S&amp;A"/>
      <sheetName val="DUE FROM &amp; TO"/>
      <sheetName val="CostRep"/>
      <sheetName val="Invoices"/>
      <sheetName val="シナリオ"/>
      <sheetName val="業績推移"/>
      <sheetName val="Validate "/>
      <sheetName val="JA002 賃料期間比較"/>
      <sheetName val="コード一覧"/>
      <sheetName val="Net_IRR1"/>
      <sheetName val="1_物件概要1"/>
      <sheetName val="AM_20201"/>
      <sheetName val="EXCH97_(1101)1"/>
      <sheetName val="Roll_Up1"/>
      <sheetName val="REO_Cash_Flow1"/>
      <sheetName val="【Restaurant-Bungo】_P&amp;L1"/>
      <sheetName val="【Room】_P&amp;L1"/>
      <sheetName val="Validation_Ranges1"/>
      <sheetName val="Taxonomy_Codes1"/>
      <sheetName val="Financial_Statements1"/>
      <sheetName val="Formula_Data_-_Do_not_delete1"/>
      <sheetName val="T1_-_Book_to_Tax1"/>
      <sheetName val="Cashflow_(Over-Under)1"/>
      <sheetName val="VAR_EXPLANATION1"/>
      <sheetName val="DropDownMen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  <sheetName val="Actual NOI"/>
      <sheetName val="要旨"/>
      <sheetName val="投資法人フェイズ3段階キャッシュフロー113001"/>
      <sheetName val="Sheet1"/>
      <sheetName val="手元比準表"/>
      <sheetName val="外周区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Consolidation"/>
      <sheetName val="CF"/>
      <sheetName val="A-General"/>
      <sheetName val="Ikoma Data"/>
      <sheetName val="浜松プラザ年次予算(2005.02～）"/>
      <sheetName val="Fire02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LIST"/>
      <sheetName val="比較表"/>
      <sheetName val="王子一覧"/>
      <sheetName val="Tranche A"/>
      <sheetName val="Tranche B"/>
      <sheetName val="Tranche C"/>
      <sheetName val="Closed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Assump"/>
      <sheetName val="EURO"/>
      <sheetName val="MENU"/>
      <sheetName val="Sheet1"/>
      <sheetName val="マスター"/>
      <sheetName val="7物件"/>
      <sheetName val="I-4"/>
      <sheetName val="担保物件収支報告書"/>
      <sheetName val="CostSpread"/>
      <sheetName val="Summary"/>
      <sheetName val="Macro Codes"/>
      <sheetName val="k"/>
      <sheetName val="Prop"/>
      <sheetName val="選択リスト①"/>
      <sheetName val="ADDRESS NOTENEW"/>
      <sheetName val="設定"/>
      <sheetName val="Expense Schedule (4)"/>
      <sheetName val="#REF!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鑑定評価額等"/>
      <sheetName val="Assumptions"/>
      <sheetName val="Control"/>
      <sheetName val="ＭＦ"/>
      <sheetName val="CodeList"/>
      <sheetName val="ﾘｽﾄ"/>
      <sheetName val="9-15"/>
      <sheetName val="Sum"/>
      <sheetName val="Occupancy"/>
      <sheetName val="01神田"/>
      <sheetName val="JDE_Acc"/>
      <sheetName val="材棚58"/>
      <sheetName val="BOTM"/>
      <sheetName val="GREG-Cash Balance Summary"/>
      <sheetName val="Milky"/>
      <sheetName val="前提条件"/>
      <sheetName val="_Config_"/>
      <sheetName val="disposition"/>
      <sheetName val="I-4-1"/>
      <sheetName val="#REF"/>
      <sheetName val="인원계획-미화"/>
      <sheetName val="Footwork"/>
      <sheetName val="Expenses Projection"/>
      <sheetName val="分譲比準入力"/>
      <sheetName val="方式２"/>
      <sheetName val="比準入力"/>
      <sheetName val="方式１"/>
      <sheetName val="鑑定評価額入力"/>
      <sheetName val="富士見積"/>
      <sheetName val="総括表"/>
      <sheetName val="Col"/>
      <sheetName val="実績比較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youto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allg"/>
      <sheetName val="CF1"/>
      <sheetName val="概算報告書"/>
      <sheetName val="3 Leveraged Report"/>
      <sheetName val="Setup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B2002-Cost"/>
      <sheetName val="データマスタ"/>
      <sheetName val="入力用(駐車)"/>
      <sheetName val="入力用(家賃)"/>
      <sheetName val="CGLprimary"/>
      <sheetName val="仕様書ヘッダ"/>
      <sheetName val="Exp Brkdwn Links"/>
      <sheetName val="Second Bid Links"/>
      <sheetName val="Constants"/>
      <sheetName val="CAP査定表"/>
      <sheetName val="BU"/>
      <sheetName val="物件概要"/>
      <sheetName val="TAA1月請求社会保険料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  <sheetName val="Expenses_Projection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Q21_4DATA"/>
      <sheetName val="Q21_5概要"/>
      <sheetName val="model"/>
      <sheetName val="CAPTIONS"/>
      <sheetName val="(Monthly)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소비자가"/>
      <sheetName val="リスト"/>
      <sheetName val="ﾃﾞｰﾀ"/>
      <sheetName val="基本ﾃﾞｰﾀ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Expense_Schedule_(4)5"/>
      <sheetName val="ADDRESS_NOTENEW5"/>
      <sheetName val="Macro_Codes5"/>
      <sheetName val="GREG-Cash_Balance_Summary4"/>
      <sheetName val="Misc_Data"/>
      <sheetName val="外周区_3"/>
      <sheetName val="Valuation_Analysis"/>
      <sheetName val="Input_Sheet"/>
      <sheetName val="Historical_Cash_Flows"/>
      <sheetName val="REO_Cash_Flow"/>
      <sheetName val="Summary_Page"/>
      <sheetName val="payment"/>
      <sheetName val="GREG-Cash_Balance_Summary5"/>
      <sheetName val="Expenses_Projection1"/>
      <sheetName val="Expenses_Projection2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  <sheetName val="Exp_Brkdwn_Links"/>
      <sheetName val="Second_Bid_Links"/>
      <sheetName val="3_Leveraged_Report"/>
      <sheetName val="Collateral"/>
      <sheetName val="Summary&amp;_Assumptions1"/>
      <sheetName val="Cflo_Port_1,2,31"/>
      <sheetName val="Cflo_Port_41"/>
      <sheetName val="Cflo_Port_51"/>
      <sheetName val="Full_Portfolio_Listing_1"/>
      <sheetName val="Top_35_Assets1"/>
      <sheetName val="Remaining_134_Assets1"/>
      <sheetName val="Portfolio_1,2,31"/>
      <sheetName val="Portfolio_41"/>
      <sheetName val="Portfolio_51"/>
      <sheetName val="3_Leveraged_Report1"/>
      <sheetName val="Depreciation - SAR"/>
      <sheetName val="BALANCE SHEET"/>
      <sheetName val="KBA machine"/>
      <sheetName val="Sheet3"/>
      <sheetName val=" 周辺地図"/>
      <sheetName val="敷金（貸室）"/>
      <sheetName val="定期巡回報告書"/>
      <sheetName val=" 目次"/>
      <sheetName val="Ｒｅｎｔ　Ｒｏｌｌ（駐車場・看板）"/>
      <sheetName val="Global Assumptions"/>
      <sheetName val="Expense Estimates"/>
      <sheetName val="Input Screen"/>
      <sheetName val="재무가정"/>
      <sheetName val="TSO"/>
      <sheetName val="AWSO"/>
      <sheetName val="BSO"/>
      <sheetName val="DSO"/>
      <sheetName val="HSO"/>
      <sheetName val="ISO"/>
      <sheetName val="NDSO"/>
      <sheetName val="PSO"/>
      <sheetName val="SSC"/>
      <sheetName val="CapEx"/>
      <sheetName val="CK表"/>
      <sheetName val="目次"/>
      <sheetName val="稼動状況"/>
      <sheetName val="テナント異動情報"/>
      <sheetName val="レントロール（貸室）"/>
      <sheetName val="入金明細"/>
      <sheetName val="滞納状況 "/>
      <sheetName val="解約精算一覧"/>
      <sheetName val="修繕工事一覧"/>
      <sheetName val="敷金残高"/>
      <sheetName val="支出明細"/>
      <sheetName val="手数料計算書"/>
      <sheetName val="収支実績"/>
      <sheetName val="半期"/>
      <sheetName val="Single Credit"/>
      <sheetName val="Rent_Roll"/>
      <sheetName val="Property_Information_Summary"/>
      <sheetName val="Debt_Dump"/>
      <sheetName val="Revenue_Assumptions"/>
      <sheetName val="Main_Assumptions"/>
      <sheetName val="指図書(押捺)_8"/>
      <sheetName val="Ⅰ-2_StackingPlan8"/>
      <sheetName val="Ⅰ-3Rentroll_(2)8"/>
      <sheetName val="I_-4Securitydeposit8"/>
      <sheetName val="Ⅴ-1Maintainance_Report8"/>
      <sheetName val="Ⅵ-1Bank_Account_Information8"/>
      <sheetName val="Ikoma_Data7"/>
      <sheetName val="浜松プラザ年次予算(2005_02～）7"/>
      <sheetName val="Tranche_A7"/>
      <sheetName val="Tranche_B7"/>
      <sheetName val="Tranche_C7"/>
      <sheetName val="2_Harajuku_Jimusho7"/>
      <sheetName val="Expense_Schedule_(4)6"/>
      <sheetName val="Macro_Codes6"/>
      <sheetName val="ADDRESS_NOTENEW6"/>
      <sheetName val="GREG-Cash_Balance_Summary6"/>
      <sheetName val="Expenses_Projection3"/>
      <sheetName val="表紙・目次"/>
      <sheetName val="建物概要"/>
      <sheetName val="入居状況・空室率"/>
      <sheetName val="当月発生した契約異動（貸室）"/>
      <sheetName val="当月発生した契約異動（駐車場その他）"/>
      <sheetName val="テナントリスト（貸室）"/>
      <sheetName val="テナントリスト（駐車場その他）"/>
      <sheetName val="営業中の区画と活動履歴（貸室）"/>
      <sheetName val="営業中の区画と活動履歴（駐車場その他）"/>
      <sheetName val="当月決定した契約異動（貸室）"/>
      <sheetName val="当月決定した契約異動（駐車場その他）"/>
      <sheetName val="解約情報（貸室）"/>
      <sheetName val="解約情報（駐車場その他）"/>
      <sheetName val="予算表&lt;CF&gt;"/>
      <sheetName val="予算表&lt;PL&gt;"/>
      <sheetName val="予算・実績（１）&lt;CF&gt;"/>
      <sheetName val="予算・実績（１）&lt;PL&gt;"/>
      <sheetName val="予算・実績（２）&lt;CF&gt;"/>
      <sheetName val="予算・実績（２）&lt;PL&gt;"/>
      <sheetName val="未収金リスト"/>
      <sheetName val="入金明細書"/>
      <sheetName val="預託金残高表"/>
      <sheetName val="預託金入出金履歴表"/>
      <sheetName val="工事進捗管理リスト"/>
      <sheetName val="支払明細リスト"/>
      <sheetName val="支払明細リスト(翌月)＜支払承認＞"/>
      <sheetName val="支払明細リスト(翌月)＜出金＞"/>
      <sheetName val="建物管理業務年間予定表2022年10月～"/>
      <sheetName val="法定点検等実施状況"/>
      <sheetName val="質問事項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>
        <row r="1">
          <cell r="E1">
            <v>0</v>
          </cell>
        </row>
      </sheetData>
      <sheetData sheetId="185">
        <row r="1">
          <cell r="E1">
            <v>0</v>
          </cell>
        </row>
      </sheetData>
      <sheetData sheetId="186">
        <row r="1">
          <cell r="E1">
            <v>0</v>
          </cell>
        </row>
      </sheetData>
      <sheetData sheetId="187">
        <row r="1">
          <cell r="E1">
            <v>0</v>
          </cell>
        </row>
      </sheetData>
      <sheetData sheetId="188"/>
      <sheetData sheetId="189"/>
      <sheetData sheetId="190"/>
      <sheetData sheetId="191"/>
      <sheetData sheetId="192"/>
      <sheetData sheetId="193">
        <row r="1">
          <cell r="E1">
            <v>0</v>
          </cell>
        </row>
      </sheetData>
      <sheetData sheetId="194">
        <row r="1">
          <cell r="E1">
            <v>0</v>
          </cell>
        </row>
      </sheetData>
      <sheetData sheetId="195">
        <row r="1">
          <cell r="E1">
            <v>0</v>
          </cell>
        </row>
      </sheetData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>
        <row r="1">
          <cell r="E1">
            <v>0</v>
          </cell>
        </row>
      </sheetData>
      <sheetData sheetId="208">
        <row r="1">
          <cell r="E1">
            <v>0</v>
          </cell>
        </row>
      </sheetData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>
        <row r="1">
          <cell r="E1">
            <v>0</v>
          </cell>
        </row>
      </sheetData>
      <sheetData sheetId="212">
        <row r="1">
          <cell r="E1">
            <v>0</v>
          </cell>
        </row>
      </sheetData>
      <sheetData sheetId="213">
        <row r="1">
          <cell r="E1">
            <v>0</v>
          </cell>
        </row>
      </sheetData>
      <sheetData sheetId="214">
        <row r="1">
          <cell r="E1">
            <v>0</v>
          </cell>
        </row>
      </sheetData>
      <sheetData sheetId="215">
        <row r="1">
          <cell r="E1">
            <v>0</v>
          </cell>
        </row>
      </sheetData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>
        <row r="1">
          <cell r="E1">
            <v>0</v>
          </cell>
        </row>
      </sheetData>
      <sheetData sheetId="251"/>
      <sheetData sheetId="252"/>
      <sheetData sheetId="253">
        <row r="1">
          <cell r="E1">
            <v>0</v>
          </cell>
        </row>
      </sheetData>
      <sheetData sheetId="254">
        <row r="1">
          <cell r="E1">
            <v>0</v>
          </cell>
        </row>
      </sheetData>
      <sheetData sheetId="255"/>
      <sheetData sheetId="256"/>
      <sheetData sheetId="257">
        <row r="1">
          <cell r="E1">
            <v>0</v>
          </cell>
        </row>
      </sheetData>
      <sheetData sheetId="258"/>
      <sheetData sheetId="259"/>
      <sheetData sheetId="260">
        <row r="1">
          <cell r="E1">
            <v>0</v>
          </cell>
        </row>
      </sheetData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1">
          <cell r="E1">
            <v>0</v>
          </cell>
        </row>
      </sheetData>
      <sheetData sheetId="293">
        <row r="1">
          <cell r="E1">
            <v>0</v>
          </cell>
        </row>
      </sheetData>
      <sheetData sheetId="294">
        <row r="1">
          <cell r="E1">
            <v>0</v>
          </cell>
        </row>
      </sheetData>
      <sheetData sheetId="295">
        <row r="1">
          <cell r="E1">
            <v>0</v>
          </cell>
        </row>
      </sheetData>
      <sheetData sheetId="296">
        <row r="1">
          <cell r="E1">
            <v>0</v>
          </cell>
        </row>
      </sheetData>
      <sheetData sheetId="297">
        <row r="1">
          <cell r="E1">
            <v>0</v>
          </cell>
        </row>
      </sheetData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>
        <row r="4">
          <cell r="A4" t="str">
            <v>稼働率</v>
          </cell>
        </row>
      </sheetData>
      <sheetData sheetId="409">
        <row r="2">
          <cell r="A2" t="str">
            <v>Property Management Monthly Report</v>
          </cell>
        </row>
      </sheetData>
      <sheetData sheetId="410"/>
      <sheetData sheetId="411">
        <row r="1">
          <cell r="A1" t="str">
            <v>2．テナント異動情報</v>
          </cell>
        </row>
      </sheetData>
      <sheetData sheetId="412">
        <row r="1">
          <cell r="B1" t="str">
            <v>3．レントロール</v>
          </cell>
        </row>
      </sheetData>
      <sheetData sheetId="413"/>
      <sheetData sheetId="414"/>
      <sheetData sheetId="415"/>
      <sheetData sheetId="416"/>
      <sheetData sheetId="417">
        <row r="6">
          <cell r="A6"/>
        </row>
      </sheetData>
      <sheetData sheetId="418"/>
      <sheetData sheetId="419"/>
      <sheetData sheetId="420">
        <row r="1">
          <cell r="A1" t="str">
            <v>10．収支実績</v>
          </cell>
        </row>
      </sheetData>
      <sheetData sheetId="42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1">
          <cell r="B1" t="str">
            <v>9003</v>
          </cell>
        </row>
      </sheetData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27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  <sheetName val="[test.xls]_______120217_test__2"/>
      <sheetName val="[test.xls]_______120217_test_26"/>
      <sheetName val="1.PP Info"/>
      <sheetName val="Milky"/>
      <sheetName val="[test.xls][test.xls][test.xls]["/>
      <sheetName val="[test.xls][test.xls]\工作文件夹\1202"/>
      <sheetName val="[test.xls][test.xls]_______1_26"/>
      <sheetName val="入力画面"/>
      <sheetName val="準備ｼｰﾄ"/>
      <sheetName val="Jupiter"/>
      <sheetName val="DEF"/>
      <sheetName val="Pricing"/>
      <sheetName val="[test.xls][test.xls]_______12_2"/>
      <sheetName val="[test.xls][test.xls][test.xls]\"/>
      <sheetName val="[test.xls]_______120217_test__4"/>
      <sheetName val="[test.xls][test.xls]_______12_4"/>
      <sheetName val="[test.xls]_______120217_test__3"/>
      <sheetName val="[test.xls][test.xls]_______12_3"/>
      <sheetName val="Ⅴ-1未払・滞納"/>
      <sheetName val="Deal_Str_x005f_x0002__x005f_x0000__x005f_x0000__x"/>
      <sheetName val="ＳＴＴ"/>
      <sheetName val="S&amp;R"/>
      <sheetName val="[test.xls]_______120217_test__6"/>
      <sheetName val="[test.xls][test.xls]_______12_6"/>
      <sheetName val="Deal_Str_x0002_???Ø_x000a_2"/>
      <sheetName val="[test.xls]_______120217_test__5"/>
      <sheetName val="[test.xls][test.xls]_______12_5"/>
      <sheetName val="[test.xls]_______120217_test__7"/>
      <sheetName val="[test.xls][test.xls]_______12_7"/>
      <sheetName val="[test.xls]_______120217_test__8"/>
      <sheetName val="[test.xls][test.xls]_______12_8"/>
      <sheetName val="総合ハウジングサービス販管費明細"/>
      <sheetName val="総合地所販管費明細"/>
      <sheetName val="トータルハウジング販管費明細"/>
      <sheetName val="Deal_Str_x0002_"/>
      <sheetName val="9052 input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1"/>
      <sheetName val="[test.xls][test.xls]_______1_11"/>
      <sheetName val="[test.xls]_______120217_test_12"/>
      <sheetName val="[test.xls][test.xls]_______1_12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5"/>
      <sheetName val="[test.xls][test.xls]_工_文件夹_12_5"/>
      <sheetName val="[test.xls]_工_文件夹_120217_test__4"/>
      <sheetName val="[test.xls][test.xls]_工_文件夹_12_4"/>
      <sheetName val="[test.xls]_工_文件夹_120217_test__6"/>
      <sheetName val="[test.xls][test.xls]_工_文件夹_12_6"/>
      <sheetName val="[test.xls]_工_文件夹_120217_test__7"/>
      <sheetName val="[test.xls][test.xls]_工_文件夹_12_7"/>
      <sheetName val="[test.xls]_工_文件夹_120217_test__8"/>
      <sheetName val="[test.xls][test.xls]_工_文件夹_12_8"/>
      <sheetName val="[test.xls]_工_文件夹_120217_test__9"/>
      <sheetName val="[test.xls][test.xls]_工_文件夹_12_9"/>
      <sheetName val="[test.xls]_______120217_test_13"/>
      <sheetName val="[test.xls][test.xls]_______1_13"/>
      <sheetName val="担保物件収支報告書"/>
      <sheetName val="_Config_"/>
      <sheetName val="[test.xls]_______120217_test_18"/>
      <sheetName val="[test.xls][test.xls]_______1_18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4"/>
      <sheetName val="[test.xls][test.xls]_______1_24"/>
      <sheetName val="[test.xls]_______120217_test_19"/>
      <sheetName val="[test.xls][test.xls]_______1_19"/>
      <sheetName val="[test.xls]_______120217_test_20"/>
      <sheetName val="[test.xls][test.xls]_______1_20"/>
      <sheetName val="[test.xls]_______120217_test_22"/>
      <sheetName val="[test.xls][test.xls]_______1_22"/>
      <sheetName val="[test.xls]_______120217_test_21"/>
      <sheetName val="[test.xls][test.xls]_______1_21"/>
      <sheetName val="[test.xls]_______120217_test_23"/>
      <sheetName val="[test.xls][test.xls]_______1_23"/>
      <sheetName val="[test.xls]_______120217_test_25"/>
      <sheetName val="[test.xls][test.xls]_______1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_周辺地図"/>
      <sheetName val="入居率_稼働率"/>
      <sheetName val="入金明細_10月入金分_"/>
      <sheetName val="_解約"/>
      <sheetName val="_滞納_明細_"/>
      <sheetName val="Rent_Roll"/>
      <sheetName val="_周辺地図1"/>
      <sheetName val="予実月次（単月）_"/>
      <sheetName val="_目次1"/>
      <sheetName val="_解約1"/>
      <sheetName val="滞納_"/>
      <sheetName val="_滞納（明細）"/>
      <sheetName val="賃料稼働率_"/>
      <sheetName val="表紙_(2)"/>
      <sheetName val="_グラフ元"/>
      <sheetName val="ＭＦ"/>
      <sheetName val="受注申請書"/>
      <sheetName val="24.Income Expense Items"/>
      <sheetName val="5月下期"/>
      <sheetName val="Income Expense Items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  <sheetName val="2004予算"/>
      <sheetName val="Fire02"/>
      <sheetName val="●表題"/>
      <sheetName val="●⑨DC総収益"/>
      <sheetName val="評価額"/>
      <sheetName val="合計"/>
      <sheetName val="Expense Schedule (4)"/>
      <sheetName val="Pro(Q)"/>
      <sheetName val="MA行"/>
      <sheetName val="Data"/>
      <sheetName val="コウホート出生率実績値"/>
      <sheetName val="テーブル一覧表"/>
      <sheetName val="Tier 1"/>
      <sheetName val="Two"/>
      <sheetName val="最終元"/>
      <sheetName val="MNO"/>
      <sheetName val="社保入"/>
      <sheetName val="銀行明細"/>
      <sheetName val="Start"/>
      <sheetName val="cyc-ship"/>
      <sheetName val="FNMA-historical"/>
      <sheetName val="Exit Strategy"/>
      <sheetName val="1. RB (ALL)"/>
      <sheetName val="2. PL (ALL)"/>
      <sheetName val="3. Budget (ALL)"/>
      <sheetName val="内訳==&gt;"/>
      <sheetName val="1. RB (PM)"/>
      <sheetName val="2. PL (PM)"/>
      <sheetName val="3. Budget (PM)"/>
      <sheetName val="1. RB (BM)"/>
      <sheetName val="2. PL (BM)"/>
      <sheetName val="3. Budget (BM)"/>
      <sheetName val="1. RB (SA)"/>
      <sheetName val="2. PL (SA)"/>
      <sheetName val="3. Budget (SA)"/>
      <sheetName val="k"/>
      <sheetName val="Prop"/>
      <sheetName val="マスタ②"/>
      <sheetName val="A"/>
      <sheetName val="Rent_Roll1"/>
      <sheetName val="_周辺地図2"/>
      <sheetName val="予実月次（単月）_1"/>
      <sheetName val="_目次2"/>
      <sheetName val="_解約2"/>
      <sheetName val="滞納_1"/>
      <sheetName val="_滞納（明細）1"/>
      <sheetName val="賃料稼働率_1"/>
      <sheetName val="表紙_(2)1"/>
      <sheetName val="_グラフ元1"/>
      <sheetName val="Collateral_Valuation(1)"/>
      <sheetName val="24_Income_Expense_Items"/>
      <sheetName val="Roll_Up_Import"/>
      <sheetName val="Misc_Data"/>
      <sheetName val="Income_Expense_Items"/>
      <sheetName val="4_ﾎﾟｰﾄﾌｫﾘｵ状況"/>
      <sheetName val="Macro_Codes"/>
      <sheetName val="レイアウト"/>
      <sheetName val="Leasing Fees"/>
      <sheetName val="Debt Dump"/>
      <sheetName val="Budget"/>
      <sheetName val="Model"/>
      <sheetName val="OtherCalcs"/>
      <sheetName val="Schedule"/>
      <sheetName val="3 Leveraged Report"/>
      <sheetName val="Setup"/>
      <sheetName val="Pg 2 "/>
      <sheetName val="Tier_1"/>
      <sheetName val="Assumption"/>
      <sheetName val="マスタ"/>
      <sheetName val="面積データ"/>
      <sheetName val="APOD"/>
      <sheetName val="CashFlows"/>
      <sheetName val="Property Calcs"/>
      <sheetName val="Ppty 1 - Analysis-2"/>
      <sheetName val="3.入金明細"/>
      <sheetName val="Rent_Roll2"/>
      <sheetName val="_周辺地図3"/>
      <sheetName val="予実月次（単月）_2"/>
      <sheetName val="_目次3"/>
      <sheetName val="_解約3"/>
      <sheetName val="滞納_2"/>
      <sheetName val="_滞納（明細）2"/>
      <sheetName val="賃料稼働率_2"/>
      <sheetName val="表紙_(2)2"/>
      <sheetName val="_グラフ元2"/>
      <sheetName val="Collateral_Valuation(1)1"/>
      <sheetName val="Income_Expense_Items1"/>
      <sheetName val="24_Income_Expense_Items1"/>
      <sheetName val="Macro_Codes1"/>
      <sheetName val="4_ﾎﾟｰﾄﾌｫﾘｵ状況1"/>
      <sheetName val="Roll_Up_Import1"/>
      <sheetName val="Misc_Data1"/>
      <sheetName val="Expense_Schedule_(4)"/>
      <sheetName val="Tier_11"/>
      <sheetName val="Pg_2_"/>
      <sheetName val="Exit_Strate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11">
          <cell r="B11" t="str">
            <v>ラ・ポルポーラ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  <sheetName val="Expense Schedule (4)"/>
      <sheetName val="Initial Input Variable"/>
      <sheetName val="全物件落札状況"/>
      <sheetName val="Ikoma Data"/>
      <sheetName val="Investment"/>
      <sheetName val="Wire_Data_System_Generated"/>
      <sheetName val="Assumptions"/>
      <sheetName val="表紙_(2)"/>
      <sheetName val="建物概要_(2)"/>
      <sheetName val="台帳_(Sales)"/>
      <sheetName val="建物概要__2_"/>
      <sheetName val="Aｸﾗｽ空室率DB"/>
      <sheetName val="マスタ"/>
      <sheetName val="Rates 7-20"/>
      <sheetName val="Shs cap"/>
      <sheetName val="폰帳_(Sales)"/>
      <sheetName val="Property_Information_Summary"/>
      <sheetName val="Rates_7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M6">
            <v>0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J6">
            <v>0</v>
          </cell>
          <cell r="BK6">
            <v>0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 t="str">
            <v>負担面積</v>
          </cell>
          <cell r="CV6">
            <v>0</v>
          </cell>
          <cell r="CW6">
            <v>0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G7">
            <v>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L7">
            <v>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Q7">
            <v>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V7">
            <v>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A7">
            <v>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F7">
            <v>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K7">
            <v>0</v>
          </cell>
          <cell r="AL7">
            <v>10</v>
          </cell>
          <cell r="AM7">
            <v>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T7">
            <v>0</v>
          </cell>
          <cell r="AU7">
            <v>32</v>
          </cell>
          <cell r="AV7">
            <v>32</v>
          </cell>
          <cell r="AW7">
            <v>32</v>
          </cell>
          <cell r="AX7">
            <v>0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D7">
            <v>0</v>
          </cell>
          <cell r="BE7">
            <v>32</v>
          </cell>
          <cell r="BF7">
            <v>32</v>
          </cell>
          <cell r="BG7">
            <v>32</v>
          </cell>
          <cell r="BH7">
            <v>0</v>
          </cell>
          <cell r="BI7">
            <v>0</v>
          </cell>
          <cell r="BJ7">
            <v>0</v>
          </cell>
          <cell r="BK7">
            <v>20</v>
          </cell>
          <cell r="BL7">
            <v>0</v>
          </cell>
          <cell r="BM7">
            <v>42</v>
          </cell>
          <cell r="BN7">
            <v>42</v>
          </cell>
          <cell r="BO7">
            <v>42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32</v>
          </cell>
          <cell r="BW7">
            <v>42</v>
          </cell>
          <cell r="BX7">
            <v>42</v>
          </cell>
          <cell r="BY7">
            <v>0</v>
          </cell>
          <cell r="BZ7">
            <v>40</v>
          </cell>
          <cell r="CA7">
            <v>40</v>
          </cell>
          <cell r="CB7">
            <v>0</v>
          </cell>
          <cell r="CC7">
            <v>0</v>
          </cell>
          <cell r="CD7">
            <v>0</v>
          </cell>
          <cell r="CE7" t="str">
            <v>幅員1</v>
          </cell>
          <cell r="CF7">
            <v>0</v>
          </cell>
          <cell r="CG7">
            <v>0</v>
          </cell>
          <cell r="CH7">
            <v>0</v>
          </cell>
          <cell r="CI7" t="str">
            <v>幅員2</v>
          </cell>
          <cell r="CJ7">
            <v>0</v>
          </cell>
          <cell r="CK7">
            <v>0</v>
          </cell>
          <cell r="CL7">
            <v>0</v>
          </cell>
          <cell r="CM7" t="str">
            <v>幅員3</v>
          </cell>
          <cell r="CN7">
            <v>0</v>
          </cell>
          <cell r="CO7">
            <v>0</v>
          </cell>
          <cell r="CP7">
            <v>0</v>
          </cell>
          <cell r="CQ7" t="str">
            <v>幅員4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M9">
            <v>0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D10">
            <v>0</v>
          </cell>
          <cell r="E10" t="str">
            <v>さいたま市文蔵2丁目1675</v>
          </cell>
          <cell r="F10" t="str">
            <v>宅地</v>
          </cell>
          <cell r="G10">
            <v>201.65</v>
          </cell>
          <cell r="H10">
            <v>0</v>
          </cell>
          <cell r="I10">
            <v>0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M10">
            <v>0</v>
          </cell>
          <cell r="N10">
            <v>0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R10">
            <v>0</v>
          </cell>
          <cell r="S10">
            <v>0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 t="str">
            <v>所有権については建物と一体</v>
          </cell>
          <cell r="AO10">
            <v>0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S10">
            <v>0</v>
          </cell>
          <cell r="AT10" t="str">
            <v>無</v>
          </cell>
          <cell r="AU10">
            <v>0</v>
          </cell>
          <cell r="AV10">
            <v>0</v>
          </cell>
          <cell r="AW10">
            <v>0</v>
          </cell>
          <cell r="AX10" t="str">
            <v>有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 t="str">
            <v>無</v>
          </cell>
          <cell r="BE10">
            <v>0</v>
          </cell>
          <cell r="BF10">
            <v>0</v>
          </cell>
          <cell r="BG10">
            <v>0</v>
          </cell>
          <cell r="BH10" t="str">
            <v>市街化区域</v>
          </cell>
          <cell r="BI10" t="str">
            <v>無</v>
          </cell>
          <cell r="BJ10">
            <v>0</v>
          </cell>
          <cell r="BK10">
            <v>0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D11">
            <v>0</v>
          </cell>
          <cell r="E11" t="str">
            <v>川口市並木1丁目447番1</v>
          </cell>
          <cell r="F11" t="str">
            <v>宅地</v>
          </cell>
          <cell r="G11">
            <v>1371.0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所有権については建物と一体</v>
          </cell>
          <cell r="AO11">
            <v>0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S11">
            <v>0</v>
          </cell>
          <cell r="AT11" t="str">
            <v>無</v>
          </cell>
          <cell r="AU11">
            <v>0</v>
          </cell>
          <cell r="AV11">
            <v>0</v>
          </cell>
          <cell r="AW11">
            <v>0</v>
          </cell>
          <cell r="AX11" t="str">
            <v>有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 t="str">
            <v>無</v>
          </cell>
          <cell r="BE11">
            <v>0</v>
          </cell>
          <cell r="BF11">
            <v>0</v>
          </cell>
          <cell r="BG11">
            <v>0</v>
          </cell>
          <cell r="BH11" t="str">
            <v>市街化区域</v>
          </cell>
          <cell r="BI11" t="str">
            <v>無</v>
          </cell>
          <cell r="BJ11">
            <v>0</v>
          </cell>
          <cell r="BK11">
            <v>0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D12">
            <v>0</v>
          </cell>
          <cell r="E12" t="str">
            <v>豊島区西池袋4丁目1501番5</v>
          </cell>
          <cell r="F12" t="str">
            <v>宅地</v>
          </cell>
          <cell r="G12">
            <v>430.6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str">
            <v>所有権については建物と一体</v>
          </cell>
          <cell r="AO12">
            <v>0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S12">
            <v>0</v>
          </cell>
          <cell r="AT12" t="str">
            <v>無</v>
          </cell>
          <cell r="AU12">
            <v>0</v>
          </cell>
          <cell r="AV12">
            <v>0</v>
          </cell>
          <cell r="AW12">
            <v>0</v>
          </cell>
          <cell r="AX12" t="str">
            <v>有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 t="str">
            <v>無</v>
          </cell>
          <cell r="BE12">
            <v>0</v>
          </cell>
          <cell r="BF12">
            <v>0</v>
          </cell>
          <cell r="BG12">
            <v>0</v>
          </cell>
          <cell r="BH12" t="str">
            <v>市街化区域</v>
          </cell>
          <cell r="BI12" t="str">
            <v>無</v>
          </cell>
          <cell r="BJ12">
            <v>0</v>
          </cell>
          <cell r="BK12">
            <v>0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/>
        </row>
        <row r="14">
          <cell r="A14"/>
          <cell r="B14"/>
          <cell r="C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/>
        </row>
        <row r="15">
          <cell r="A15"/>
          <cell r="B15"/>
          <cell r="C15"/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/>
        </row>
        <row r="16">
          <cell r="A16"/>
          <cell r="B16"/>
          <cell r="C16"/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/>
        </row>
        <row r="17">
          <cell r="A17"/>
          <cell r="B17"/>
          <cell r="C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/>
        </row>
        <row r="18">
          <cell r="A18"/>
          <cell r="B18"/>
          <cell r="C18"/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/>
        </row>
        <row r="19">
          <cell r="A19"/>
          <cell r="B19"/>
          <cell r="C19"/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/>
        </row>
        <row r="20">
          <cell r="A20"/>
          <cell r="B20"/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/>
        </row>
        <row r="21">
          <cell r="A21"/>
          <cell r="B21"/>
          <cell r="C21"/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/>
        </row>
        <row r="22">
          <cell r="A22"/>
          <cell r="B22"/>
          <cell r="C22"/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/>
        </row>
        <row r="23">
          <cell r="A23"/>
          <cell r="B23"/>
          <cell r="C23"/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/>
        </row>
        <row r="24">
          <cell r="A24"/>
          <cell r="B24"/>
          <cell r="C24"/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/>
        </row>
        <row r="25">
          <cell r="A25"/>
          <cell r="B25"/>
          <cell r="C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/>
        </row>
        <row r="26">
          <cell r="A26"/>
          <cell r="B26"/>
          <cell r="C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/>
        </row>
        <row r="27">
          <cell r="A27"/>
          <cell r="B27"/>
          <cell r="C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/>
        </row>
        <row r="28">
          <cell r="A28"/>
          <cell r="B28"/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/>
        </row>
        <row r="29">
          <cell r="A29"/>
          <cell r="B29"/>
          <cell r="C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/>
        </row>
        <row r="30">
          <cell r="A30"/>
          <cell r="B30"/>
          <cell r="C30"/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/>
        </row>
        <row r="31">
          <cell r="A31"/>
          <cell r="B31"/>
          <cell r="C31"/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/>
        </row>
        <row r="32">
          <cell r="A32"/>
          <cell r="B32"/>
          <cell r="C32"/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/>
        </row>
        <row r="33">
          <cell r="A33"/>
          <cell r="B33"/>
          <cell r="C33"/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/>
        </row>
        <row r="34">
          <cell r="A34"/>
          <cell r="B34"/>
          <cell r="C34"/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/>
        </row>
        <row r="35">
          <cell r="A35"/>
          <cell r="B35"/>
          <cell r="C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/>
        </row>
        <row r="36">
          <cell r="A36"/>
          <cell r="B36"/>
          <cell r="C36"/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/>
        </row>
        <row r="37">
          <cell r="A37"/>
          <cell r="B37"/>
          <cell r="C37"/>
        </row>
        <row r="38">
          <cell r="A38"/>
          <cell r="B38"/>
          <cell r="C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6">
          <cell r="A6" t="str">
            <v>物件番号#</v>
          </cell>
        </row>
      </sheetData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  <sheetName val="Misc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  <sheetName val="Collat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  <sheetName val="予定原紙"/>
      <sheetName val="Fire02"/>
      <sheetName val="Expense Schedule (4)"/>
      <sheetName val="物件概要"/>
      <sheetName val="Sum"/>
      <sheetName val="Collateral"/>
      <sheetName val="Assumptions"/>
      <sheetName val="Development"/>
      <sheetName val="REFCODES"/>
      <sheetName val="Pricing"/>
      <sheetName val="例：予算案"/>
      <sheetName val="TBL"/>
      <sheetName val="提案表紙"/>
      <sheetName val="Ⅰごあいさつ"/>
      <sheetName val="Ⅱ取組み姿勢"/>
      <sheetName val="Ⅲ物件概要"/>
      <sheetName val="Ⅳ管理体制"/>
      <sheetName val="Ⅴ統括管理体制"/>
      <sheetName val="Rent Roll"/>
      <sheetName val="Ⅳ-1"/>
      <sheetName val="ＭＦ"/>
      <sheetName val="CASHPROJ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  <sheetName val="Rent_Roll"/>
      <sheetName val="_周辺地図1"/>
      <sheetName val="予実月次（単月）_"/>
      <sheetName val="_目次1"/>
      <sheetName val="_解約1"/>
      <sheetName val="滞納_"/>
      <sheetName val="_滞納（明細）"/>
      <sheetName val="賃料稼働率_"/>
      <sheetName val="表紙_(2)"/>
      <sheetName val="_グラフ元"/>
      <sheetName val="_滞納(明細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  <sheetName val="Stacking_Plan"/>
      <sheetName val="Property_Status"/>
      <sheetName val="Rent_roll"/>
      <sheetName val="Security_Deposit"/>
      <sheetName val="Variance_Report"/>
      <sheetName val="CAPEX_Tracking"/>
      <sheetName val="Market_Analysis"/>
      <sheetName val="Leasing_Status"/>
      <sheetName val="Lease_Abstract701"/>
      <sheetName val="Lease_Abstract601"/>
      <sheetName val="Lease_Abstract501"/>
      <sheetName val="Lease_Abstract401"/>
      <sheetName val="Lease_Abstract402"/>
      <sheetName val="Lease_Abstract301"/>
      <sheetName val="Lease_Abstract302"/>
      <sheetName val="Lease_Abstract101"/>
      <sheetName val="Aged_delinquency"/>
      <sheetName val="Maintenance_Schedule"/>
      <sheetName val="Fee_Summary"/>
      <sheetName val="ken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  <sheetName val="Daikanyama Takara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  <sheetName val="検針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70"/>
  <sheetViews>
    <sheetView showGridLines="0" tabSelected="1" zoomScaleNormal="100" zoomScaleSheetLayoutView="85" workbookViewId="0"/>
  </sheetViews>
  <sheetFormatPr defaultRowHeight="13" x14ac:dyDescent="0.2"/>
  <cols>
    <col min="1" max="1" width="1.36328125" customWidth="1"/>
    <col min="2" max="2" width="35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7265625" customWidth="1"/>
    <col min="9" max="9" width="0.632812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1.36328125" customWidth="1"/>
  </cols>
  <sheetData>
    <row r="1" spans="1:15" ht="15.65" customHeight="1" x14ac:dyDescent="0.2">
      <c r="A1" s="1"/>
      <c r="B1" s="120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15" t="s">
        <v>75</v>
      </c>
      <c r="O1" s="1"/>
    </row>
    <row r="2" spans="1:15" ht="24" x14ac:dyDescent="0.2">
      <c r="A2" s="9"/>
      <c r="B2" s="169"/>
      <c r="C2" s="4"/>
      <c r="D2" s="170" t="s">
        <v>162</v>
      </c>
      <c r="E2" s="4"/>
      <c r="F2" s="170" t="s">
        <v>163</v>
      </c>
      <c r="G2" s="4"/>
      <c r="H2" s="170" t="s">
        <v>169</v>
      </c>
      <c r="I2" s="4"/>
      <c r="J2" s="170" t="s">
        <v>170</v>
      </c>
      <c r="K2" s="4"/>
      <c r="L2" s="170" t="s">
        <v>177</v>
      </c>
      <c r="M2" s="4"/>
      <c r="N2" s="198" t="s">
        <v>150</v>
      </c>
      <c r="O2" s="9"/>
    </row>
    <row r="3" spans="1:15" ht="3.75" customHeight="1" thickBot="1" x14ac:dyDescent="0.25">
      <c r="A3" s="1"/>
      <c r="B3" s="12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5" ht="11.25" customHeight="1" thickTop="1" x14ac:dyDescent="0.2">
      <c r="A4" s="3"/>
      <c r="B4" s="116" t="s">
        <v>76</v>
      </c>
      <c r="C4" s="8"/>
      <c r="D4" s="11" t="s">
        <v>0</v>
      </c>
      <c r="E4" s="12"/>
      <c r="F4" s="24"/>
      <c r="G4" s="12"/>
      <c r="H4" s="24"/>
      <c r="I4" s="12"/>
      <c r="J4" s="24"/>
      <c r="K4" s="12"/>
      <c r="L4" s="122"/>
      <c r="M4" s="12"/>
      <c r="N4" s="13"/>
      <c r="O4" s="3"/>
    </row>
    <row r="5" spans="1:15" ht="11.25" customHeight="1" x14ac:dyDescent="0.2">
      <c r="A5" s="3"/>
      <c r="B5" s="42" t="s">
        <v>115</v>
      </c>
      <c r="C5" s="7"/>
      <c r="D5" s="11" t="s">
        <v>0</v>
      </c>
      <c r="E5" s="105"/>
      <c r="F5" s="24"/>
      <c r="G5" s="105"/>
      <c r="H5" s="24"/>
      <c r="I5" s="105"/>
      <c r="J5" s="24"/>
      <c r="K5" s="105"/>
      <c r="L5" s="123"/>
      <c r="M5" s="105"/>
      <c r="N5" s="33"/>
      <c r="O5" s="1"/>
    </row>
    <row r="6" spans="1:15" ht="11.25" customHeight="1" x14ac:dyDescent="0.2">
      <c r="A6" s="3"/>
      <c r="B6" s="117" t="s">
        <v>77</v>
      </c>
      <c r="C6" s="68"/>
      <c r="D6" s="26">
        <v>41067</v>
      </c>
      <c r="E6" s="68"/>
      <c r="F6" s="26">
        <v>50832</v>
      </c>
      <c r="G6" s="125"/>
      <c r="H6" s="94">
        <v>46458</v>
      </c>
      <c r="I6" s="125"/>
      <c r="J6" s="94">
        <v>40536</v>
      </c>
      <c r="K6" s="105"/>
      <c r="L6" s="189">
        <v>46917</v>
      </c>
      <c r="M6" s="105"/>
      <c r="N6" s="176">
        <f>L6-J6</f>
        <v>6381</v>
      </c>
      <c r="O6" s="1"/>
    </row>
    <row r="7" spans="1:15" ht="11.25" customHeight="1" x14ac:dyDescent="0.2">
      <c r="A7" s="3"/>
      <c r="B7" s="118" t="s">
        <v>78</v>
      </c>
      <c r="C7" s="68"/>
      <c r="D7" s="94">
        <v>2308</v>
      </c>
      <c r="E7" s="68"/>
      <c r="F7" s="94">
        <v>1382</v>
      </c>
      <c r="G7" s="125"/>
      <c r="H7" s="94">
        <v>1819</v>
      </c>
      <c r="I7" s="125"/>
      <c r="J7" s="94">
        <v>3866</v>
      </c>
      <c r="K7" s="105"/>
      <c r="L7" s="189">
        <v>2448</v>
      </c>
      <c r="M7" s="105"/>
      <c r="N7" s="176">
        <f>L7-J7</f>
        <v>-1418</v>
      </c>
      <c r="O7" s="1"/>
    </row>
    <row r="8" spans="1:15" ht="11.25" customHeight="1" x14ac:dyDescent="0.2">
      <c r="A8" s="3"/>
      <c r="B8" s="118" t="s">
        <v>79</v>
      </c>
      <c r="C8" s="68"/>
      <c r="D8" s="94">
        <v>1324</v>
      </c>
      <c r="E8" s="68"/>
      <c r="F8" s="94">
        <v>1324</v>
      </c>
      <c r="G8" s="125"/>
      <c r="H8" s="94">
        <v>1324</v>
      </c>
      <c r="I8" s="125"/>
      <c r="J8" s="94">
        <v>1324</v>
      </c>
      <c r="K8" s="105"/>
      <c r="L8" s="189">
        <v>1324</v>
      </c>
      <c r="M8" s="105"/>
      <c r="N8" s="26" t="s">
        <v>153</v>
      </c>
      <c r="O8" s="1"/>
    </row>
    <row r="9" spans="1:15" ht="11.25" customHeight="1" x14ac:dyDescent="0.2">
      <c r="A9" s="3"/>
      <c r="B9" s="118" t="s">
        <v>80</v>
      </c>
      <c r="C9" s="68"/>
      <c r="D9" s="94">
        <v>902</v>
      </c>
      <c r="E9" s="68"/>
      <c r="F9" s="94">
        <v>590</v>
      </c>
      <c r="G9" s="125"/>
      <c r="H9" s="94">
        <v>2547</v>
      </c>
      <c r="I9" s="125"/>
      <c r="J9" s="94">
        <v>47</v>
      </c>
      <c r="K9" s="105"/>
      <c r="L9" s="189">
        <v>14</v>
      </c>
      <c r="M9" s="105"/>
      <c r="N9" s="176">
        <f>L9-J9</f>
        <v>-33</v>
      </c>
      <c r="O9" s="1"/>
    </row>
    <row r="10" spans="1:15" ht="11.25" customHeight="1" x14ac:dyDescent="0.2">
      <c r="A10" s="3"/>
      <c r="B10" s="118" t="s">
        <v>116</v>
      </c>
      <c r="C10" s="68"/>
      <c r="D10" s="94">
        <v>68290</v>
      </c>
      <c r="E10" s="68"/>
      <c r="F10" s="94">
        <v>64109</v>
      </c>
      <c r="G10" s="125"/>
      <c r="H10" s="94">
        <v>68666</v>
      </c>
      <c r="I10" s="125"/>
      <c r="J10" s="94">
        <v>79151</v>
      </c>
      <c r="K10" s="105"/>
      <c r="L10" s="189">
        <v>103721</v>
      </c>
      <c r="M10" s="105"/>
      <c r="N10" s="176">
        <f>L10-J10</f>
        <v>24570</v>
      </c>
      <c r="O10" s="1"/>
    </row>
    <row r="11" spans="1:15" ht="11.25" customHeight="1" x14ac:dyDescent="0.2">
      <c r="A11" s="3"/>
      <c r="B11" s="118" t="s">
        <v>1</v>
      </c>
      <c r="C11" s="68"/>
      <c r="D11" s="94">
        <v>3721</v>
      </c>
      <c r="E11" s="68"/>
      <c r="F11" s="94">
        <v>2698</v>
      </c>
      <c r="G11" s="125"/>
      <c r="H11" s="94">
        <v>2613</v>
      </c>
      <c r="I11" s="125"/>
      <c r="J11" s="94">
        <v>3197</v>
      </c>
      <c r="K11" s="105"/>
      <c r="L11" s="189">
        <v>3720</v>
      </c>
      <c r="M11" s="105"/>
      <c r="N11" s="176">
        <f>L11-J11</f>
        <v>523</v>
      </c>
      <c r="O11" s="1"/>
    </row>
    <row r="12" spans="1:15" ht="11.25" customHeight="1" x14ac:dyDescent="0.2">
      <c r="A12" s="3"/>
      <c r="B12" s="52" t="s">
        <v>117</v>
      </c>
      <c r="C12" s="126"/>
      <c r="D12" s="94">
        <v>-6</v>
      </c>
      <c r="E12" s="126"/>
      <c r="F12" s="94">
        <v>-167</v>
      </c>
      <c r="G12" s="124"/>
      <c r="H12" s="98">
        <v>-633</v>
      </c>
      <c r="I12" s="124"/>
      <c r="J12" s="98">
        <v>-66</v>
      </c>
      <c r="K12" s="127"/>
      <c r="L12" s="190">
        <v>-401</v>
      </c>
      <c r="M12" s="127"/>
      <c r="N12" s="176">
        <f>L12-J12</f>
        <v>-335</v>
      </c>
      <c r="O12" s="3"/>
    </row>
    <row r="13" spans="1:15" ht="11.25" customHeight="1" x14ac:dyDescent="0.2">
      <c r="A13" s="3"/>
      <c r="B13" s="114" t="s">
        <v>82</v>
      </c>
      <c r="C13" s="67"/>
      <c r="D13" s="40">
        <v>117608</v>
      </c>
      <c r="E13" s="67"/>
      <c r="F13" s="40">
        <v>120771</v>
      </c>
      <c r="G13" s="128"/>
      <c r="H13" s="98">
        <v>122798</v>
      </c>
      <c r="I13" s="128"/>
      <c r="J13" s="98">
        <v>128057</v>
      </c>
      <c r="K13" s="104"/>
      <c r="L13" s="191">
        <v>157746</v>
      </c>
      <c r="M13" s="104"/>
      <c r="N13" s="177">
        <f>L13-J13</f>
        <v>29689</v>
      </c>
      <c r="O13" s="1"/>
    </row>
    <row r="14" spans="1:15" ht="11.25" customHeight="1" x14ac:dyDescent="0.2">
      <c r="A14" s="3"/>
      <c r="B14" s="42" t="s">
        <v>83</v>
      </c>
      <c r="C14" s="68"/>
      <c r="D14" s="110"/>
      <c r="E14" s="68"/>
      <c r="F14" s="110"/>
      <c r="G14" s="129"/>
      <c r="H14" s="209"/>
      <c r="I14" s="129"/>
      <c r="J14" s="209"/>
      <c r="K14" s="105"/>
      <c r="L14" s="192"/>
      <c r="M14" s="105"/>
      <c r="N14" s="176"/>
      <c r="O14" s="1"/>
    </row>
    <row r="15" spans="1:15" ht="11.25" customHeight="1" x14ac:dyDescent="0.2">
      <c r="A15" s="3"/>
      <c r="B15" s="118" t="s">
        <v>118</v>
      </c>
      <c r="C15" s="68"/>
      <c r="D15" s="43"/>
      <c r="E15" s="68"/>
      <c r="F15" s="43"/>
      <c r="G15" s="129"/>
      <c r="H15" s="209"/>
      <c r="I15" s="129"/>
      <c r="J15" s="209"/>
      <c r="K15" s="105"/>
      <c r="L15" s="193"/>
      <c r="M15" s="105"/>
      <c r="N15" s="176"/>
      <c r="O15" s="1"/>
    </row>
    <row r="16" spans="1:15" ht="11.25" customHeight="1" x14ac:dyDescent="0.2">
      <c r="A16" s="3"/>
      <c r="B16" s="117" t="s">
        <v>39</v>
      </c>
      <c r="C16" s="68"/>
      <c r="D16" s="26">
        <v>55050</v>
      </c>
      <c r="E16" s="68"/>
      <c r="F16" s="26">
        <v>60673</v>
      </c>
      <c r="G16" s="124"/>
      <c r="H16" s="94">
        <v>56208</v>
      </c>
      <c r="I16" s="124"/>
      <c r="J16" s="94">
        <v>54039</v>
      </c>
      <c r="K16" s="105"/>
      <c r="L16" s="189">
        <v>45568</v>
      </c>
      <c r="M16" s="105"/>
      <c r="N16" s="176">
        <f>L16-J16</f>
        <v>-8471</v>
      </c>
      <c r="O16" s="1"/>
    </row>
    <row r="17" spans="1:15" ht="11.25" customHeight="1" x14ac:dyDescent="0.2">
      <c r="A17" s="3"/>
      <c r="B17" s="117" t="s">
        <v>168</v>
      </c>
      <c r="C17" s="68"/>
      <c r="D17" s="94">
        <v>23425</v>
      </c>
      <c r="E17" s="68"/>
      <c r="F17" s="94">
        <v>24191</v>
      </c>
      <c r="G17" s="124"/>
      <c r="H17" s="94">
        <v>27953</v>
      </c>
      <c r="I17" s="124"/>
      <c r="J17" s="94">
        <v>26862</v>
      </c>
      <c r="K17" s="105"/>
      <c r="L17" s="189">
        <v>29234</v>
      </c>
      <c r="M17" s="105"/>
      <c r="N17" s="176">
        <f t="shared" ref="N17:N19" si="0">L17-J17</f>
        <v>2372</v>
      </c>
      <c r="O17" s="1"/>
    </row>
    <row r="18" spans="1:15" ht="11.25" customHeight="1" x14ac:dyDescent="0.2">
      <c r="A18" s="3"/>
      <c r="B18" s="119" t="s">
        <v>84</v>
      </c>
      <c r="C18" s="69"/>
      <c r="D18" s="94">
        <v>122114</v>
      </c>
      <c r="E18" s="69"/>
      <c r="F18" s="94">
        <v>122592</v>
      </c>
      <c r="G18" s="124"/>
      <c r="H18" s="94">
        <v>116079</v>
      </c>
      <c r="I18" s="124"/>
      <c r="J18" s="94">
        <v>114431</v>
      </c>
      <c r="K18" s="12"/>
      <c r="L18" s="189">
        <v>105368</v>
      </c>
      <c r="M18" s="12"/>
      <c r="N18" s="176">
        <f t="shared" si="0"/>
        <v>-9063</v>
      </c>
      <c r="O18" s="3"/>
    </row>
    <row r="19" spans="1:15" ht="11.25" customHeight="1" x14ac:dyDescent="0.2">
      <c r="A19" s="3"/>
      <c r="B19" s="208" t="s">
        <v>119</v>
      </c>
      <c r="C19" s="71"/>
      <c r="D19" s="94">
        <v>5607</v>
      </c>
      <c r="E19" s="71"/>
      <c r="F19" s="94">
        <v>6935</v>
      </c>
      <c r="G19" s="124"/>
      <c r="H19" s="98">
        <v>3796</v>
      </c>
      <c r="I19" s="124"/>
      <c r="J19" s="98">
        <v>3990</v>
      </c>
      <c r="K19" s="106"/>
      <c r="L19" s="190">
        <v>5060</v>
      </c>
      <c r="M19" s="106"/>
      <c r="N19" s="176">
        <f t="shared" si="0"/>
        <v>1070</v>
      </c>
      <c r="O19" s="1"/>
    </row>
    <row r="20" spans="1:15" ht="11.25" customHeight="1" x14ac:dyDescent="0.2">
      <c r="A20" s="3"/>
      <c r="B20" s="113" t="s">
        <v>85</v>
      </c>
      <c r="C20" s="67"/>
      <c r="D20" s="40">
        <v>206198</v>
      </c>
      <c r="E20" s="67"/>
      <c r="F20" s="40">
        <v>214392</v>
      </c>
      <c r="G20" s="128"/>
      <c r="H20" s="98">
        <v>204038</v>
      </c>
      <c r="I20" s="128"/>
      <c r="J20" s="98">
        <v>199323</v>
      </c>
      <c r="K20" s="104"/>
      <c r="L20" s="191">
        <v>185232</v>
      </c>
      <c r="M20" s="104"/>
      <c r="N20" s="177">
        <f>L20-J20</f>
        <v>-14091</v>
      </c>
      <c r="O20" s="1"/>
    </row>
    <row r="21" spans="1:15" ht="11.25" customHeight="1" x14ac:dyDescent="0.2">
      <c r="A21" s="1"/>
      <c r="B21" s="118" t="s">
        <v>86</v>
      </c>
      <c r="C21" s="29"/>
      <c r="D21" s="111"/>
      <c r="E21" s="29"/>
      <c r="F21" s="111"/>
      <c r="G21" s="129"/>
      <c r="H21" s="209"/>
      <c r="I21" s="129"/>
      <c r="J21" s="209"/>
      <c r="K21" s="2"/>
      <c r="L21" s="193"/>
      <c r="M21" s="2"/>
      <c r="N21" s="147"/>
      <c r="O21" s="1"/>
    </row>
    <row r="22" spans="1:15" ht="11.25" customHeight="1" x14ac:dyDescent="0.2">
      <c r="A22" s="1"/>
      <c r="B22" s="119" t="s">
        <v>120</v>
      </c>
      <c r="C22" s="29"/>
      <c r="D22" s="94">
        <v>1090</v>
      </c>
      <c r="E22" s="29"/>
      <c r="F22" s="94">
        <v>968</v>
      </c>
      <c r="G22" s="124"/>
      <c r="H22" s="94">
        <v>1580</v>
      </c>
      <c r="I22" s="124"/>
      <c r="J22" s="94">
        <v>717</v>
      </c>
      <c r="K22" s="2"/>
      <c r="L22" s="189">
        <v>989</v>
      </c>
      <c r="M22" s="2"/>
      <c r="N22" s="176">
        <f>L22-J22</f>
        <v>272</v>
      </c>
      <c r="O22" s="1"/>
    </row>
    <row r="23" spans="1:15" ht="11.25" customHeight="1" x14ac:dyDescent="0.2">
      <c r="A23" s="1"/>
      <c r="B23" s="119" t="s">
        <v>87</v>
      </c>
      <c r="C23" s="29"/>
      <c r="D23" s="94">
        <v>687</v>
      </c>
      <c r="E23" s="29"/>
      <c r="F23" s="94">
        <v>1272</v>
      </c>
      <c r="G23" s="124"/>
      <c r="H23" s="94">
        <v>1365</v>
      </c>
      <c r="I23" s="124"/>
      <c r="J23" s="94">
        <v>1397</v>
      </c>
      <c r="K23" s="2"/>
      <c r="L23" s="189">
        <v>1332</v>
      </c>
      <c r="M23" s="2"/>
      <c r="N23" s="176">
        <f t="shared" ref="N23:N24" si="1">L23-J23</f>
        <v>-65</v>
      </c>
      <c r="O23" s="1"/>
    </row>
    <row r="24" spans="1:15" ht="11.25" customHeight="1" x14ac:dyDescent="0.2">
      <c r="A24" s="1"/>
      <c r="B24" s="70" t="s">
        <v>37</v>
      </c>
      <c r="C24" s="30"/>
      <c r="D24" s="94">
        <v>705</v>
      </c>
      <c r="E24" s="30"/>
      <c r="F24" s="94">
        <v>1797</v>
      </c>
      <c r="G24" s="124"/>
      <c r="H24" s="98">
        <v>605</v>
      </c>
      <c r="I24" s="124"/>
      <c r="J24" s="98">
        <v>283</v>
      </c>
      <c r="K24" s="36"/>
      <c r="L24" s="190">
        <v>176</v>
      </c>
      <c r="M24" s="36"/>
      <c r="N24" s="176">
        <f t="shared" si="1"/>
        <v>-107</v>
      </c>
      <c r="O24" s="1"/>
    </row>
    <row r="25" spans="1:15" ht="11.25" customHeight="1" x14ac:dyDescent="0.2">
      <c r="A25" s="1"/>
      <c r="B25" s="113" t="s">
        <v>88</v>
      </c>
      <c r="C25" s="72"/>
      <c r="D25" s="40">
        <v>2482</v>
      </c>
      <c r="E25" s="72"/>
      <c r="F25" s="40">
        <v>4038</v>
      </c>
      <c r="G25" s="128"/>
      <c r="H25" s="98">
        <v>3551</v>
      </c>
      <c r="I25" s="128"/>
      <c r="J25" s="98">
        <v>2398</v>
      </c>
      <c r="K25" s="38"/>
      <c r="L25" s="191">
        <v>2498</v>
      </c>
      <c r="M25" s="38"/>
      <c r="N25" s="177">
        <f>L25-J25</f>
        <v>100</v>
      </c>
      <c r="O25" s="1"/>
    </row>
    <row r="26" spans="1:15" ht="11.25" customHeight="1" x14ac:dyDescent="0.2">
      <c r="A26" s="1"/>
      <c r="B26" s="118" t="s">
        <v>89</v>
      </c>
      <c r="C26" s="29"/>
      <c r="D26" s="111" t="s">
        <v>0</v>
      </c>
      <c r="E26" s="29"/>
      <c r="F26" s="111" t="s">
        <v>0</v>
      </c>
      <c r="G26" s="129"/>
      <c r="H26" s="209"/>
      <c r="I26" s="129"/>
      <c r="J26" s="209"/>
      <c r="K26" s="2"/>
      <c r="L26" s="193"/>
      <c r="M26" s="2"/>
      <c r="N26" s="147"/>
      <c r="O26" s="1"/>
    </row>
    <row r="27" spans="1:15" ht="11.25" customHeight="1" x14ac:dyDescent="0.2">
      <c r="A27" s="1"/>
      <c r="B27" s="119" t="s">
        <v>90</v>
      </c>
      <c r="C27" s="29"/>
      <c r="D27" s="94">
        <v>4321</v>
      </c>
      <c r="E27" s="29"/>
      <c r="F27" s="94">
        <v>5147</v>
      </c>
      <c r="G27" s="124"/>
      <c r="H27" s="94">
        <v>3463</v>
      </c>
      <c r="I27" s="124"/>
      <c r="J27" s="94">
        <v>4455</v>
      </c>
      <c r="K27" s="2"/>
      <c r="L27" s="189">
        <v>17086</v>
      </c>
      <c r="M27" s="2"/>
      <c r="N27" s="176">
        <f>L27-J27</f>
        <v>12631</v>
      </c>
      <c r="O27" s="1"/>
    </row>
    <row r="28" spans="1:15" ht="11.25" customHeight="1" x14ac:dyDescent="0.2">
      <c r="A28" s="1"/>
      <c r="B28" s="119" t="s">
        <v>91</v>
      </c>
      <c r="C28" s="29"/>
      <c r="D28" s="94">
        <v>510</v>
      </c>
      <c r="E28" s="29"/>
      <c r="F28" s="94">
        <v>10</v>
      </c>
      <c r="G28" s="124"/>
      <c r="H28" s="94">
        <v>270</v>
      </c>
      <c r="I28" s="124"/>
      <c r="J28" s="94">
        <v>240</v>
      </c>
      <c r="K28" s="2"/>
      <c r="L28" s="189">
        <v>838</v>
      </c>
      <c r="M28" s="2"/>
      <c r="N28" s="176">
        <f t="shared" ref="N28:N30" si="2">L28-J28</f>
        <v>598</v>
      </c>
      <c r="O28" s="1"/>
    </row>
    <row r="29" spans="1:15" ht="11.25" customHeight="1" x14ac:dyDescent="0.2">
      <c r="A29" s="1"/>
      <c r="B29" s="119" t="s">
        <v>121</v>
      </c>
      <c r="C29" s="29"/>
      <c r="D29" s="94">
        <v>568</v>
      </c>
      <c r="E29" s="29"/>
      <c r="F29" s="94">
        <v>605</v>
      </c>
      <c r="G29" s="124"/>
      <c r="H29" s="94">
        <v>883</v>
      </c>
      <c r="I29" s="124"/>
      <c r="J29" s="94">
        <v>341</v>
      </c>
      <c r="K29" s="2"/>
      <c r="L29" s="189">
        <v>682</v>
      </c>
      <c r="M29" s="2"/>
      <c r="N29" s="176">
        <f t="shared" si="2"/>
        <v>341</v>
      </c>
      <c r="O29" s="1"/>
    </row>
    <row r="30" spans="1:15" ht="11.25" customHeight="1" x14ac:dyDescent="0.2">
      <c r="A30" s="1"/>
      <c r="B30" s="119" t="s">
        <v>1</v>
      </c>
      <c r="C30" s="29"/>
      <c r="D30" s="94">
        <v>2128</v>
      </c>
      <c r="E30" s="29"/>
      <c r="F30" s="94">
        <v>2202</v>
      </c>
      <c r="G30" s="124"/>
      <c r="H30" s="94">
        <v>3013</v>
      </c>
      <c r="I30" s="124"/>
      <c r="J30" s="94">
        <v>3937</v>
      </c>
      <c r="K30" s="2"/>
      <c r="L30" s="189">
        <v>3766</v>
      </c>
      <c r="M30" s="2"/>
      <c r="N30" s="176">
        <f t="shared" si="2"/>
        <v>-171</v>
      </c>
      <c r="O30" s="1"/>
    </row>
    <row r="31" spans="1:15" ht="11.25" customHeight="1" x14ac:dyDescent="0.2">
      <c r="A31" s="1"/>
      <c r="B31" s="119" t="s">
        <v>81</v>
      </c>
      <c r="C31" s="29"/>
      <c r="D31" s="53">
        <v>-91</v>
      </c>
      <c r="E31" s="29"/>
      <c r="F31" s="53">
        <v>-91</v>
      </c>
      <c r="G31" s="124"/>
      <c r="H31" s="98">
        <v>-131</v>
      </c>
      <c r="I31" s="124"/>
      <c r="J31" s="98">
        <v>-133</v>
      </c>
      <c r="K31" s="2"/>
      <c r="L31" s="190">
        <v>-835</v>
      </c>
      <c r="M31" s="2"/>
      <c r="N31" s="26">
        <f>L31-J31</f>
        <v>-702</v>
      </c>
      <c r="O31" s="1"/>
    </row>
    <row r="32" spans="1:15" ht="11.25" customHeight="1" x14ac:dyDescent="0.2">
      <c r="A32" s="1"/>
      <c r="B32" s="113" t="s">
        <v>92</v>
      </c>
      <c r="C32" s="72"/>
      <c r="D32" s="40">
        <v>7436</v>
      </c>
      <c r="E32" s="72"/>
      <c r="F32" s="40">
        <v>7874</v>
      </c>
      <c r="G32" s="130"/>
      <c r="H32" s="98">
        <v>7498</v>
      </c>
      <c r="I32" s="128"/>
      <c r="J32" s="98">
        <v>8840</v>
      </c>
      <c r="K32" s="38"/>
      <c r="L32" s="191">
        <v>21537</v>
      </c>
      <c r="M32" s="38"/>
      <c r="N32" s="177">
        <f>L32-J32</f>
        <v>12697</v>
      </c>
      <c r="O32" s="1"/>
    </row>
    <row r="33" spans="1:15" ht="11.25" customHeight="1" thickBot="1" x14ac:dyDescent="0.25">
      <c r="A33" s="1"/>
      <c r="B33" s="117" t="s">
        <v>93</v>
      </c>
      <c r="C33" s="29"/>
      <c r="D33" s="26">
        <v>216118</v>
      </c>
      <c r="E33" s="29"/>
      <c r="F33" s="26">
        <v>226305</v>
      </c>
      <c r="G33" s="130"/>
      <c r="H33" s="210">
        <v>215089</v>
      </c>
      <c r="I33" s="124"/>
      <c r="J33" s="230">
        <v>210562</v>
      </c>
      <c r="K33" s="2"/>
      <c r="L33" s="189">
        <v>209269</v>
      </c>
      <c r="M33" s="2"/>
      <c r="N33" s="176">
        <f>L33-J33</f>
        <v>-1293</v>
      </c>
      <c r="O33" s="1"/>
    </row>
    <row r="34" spans="1:15" ht="11.25" customHeight="1" thickTop="1" thickBot="1" x14ac:dyDescent="0.25">
      <c r="A34" s="3"/>
      <c r="B34" s="86" t="s">
        <v>122</v>
      </c>
      <c r="C34" s="73"/>
      <c r="D34" s="50">
        <v>333726</v>
      </c>
      <c r="E34" s="73"/>
      <c r="F34" s="50">
        <v>347076</v>
      </c>
      <c r="G34" s="131"/>
      <c r="H34" s="99">
        <v>337887</v>
      </c>
      <c r="I34" s="131"/>
      <c r="J34" s="99">
        <v>338619</v>
      </c>
      <c r="K34" s="107"/>
      <c r="L34" s="194">
        <v>367015</v>
      </c>
      <c r="M34" s="107"/>
      <c r="N34" s="179">
        <f>L34-J34</f>
        <v>28396</v>
      </c>
      <c r="O34" s="3"/>
    </row>
    <row r="35" spans="1:15" ht="5.25" customHeight="1" thickTop="1" thickBot="1" x14ac:dyDescent="0.25">
      <c r="A35" s="1"/>
      <c r="B35" s="3"/>
      <c r="C35" s="29"/>
      <c r="D35" s="29"/>
      <c r="E35" s="29"/>
      <c r="F35" s="132" t="s">
        <v>0</v>
      </c>
      <c r="G35" s="2"/>
      <c r="H35" s="132" t="s">
        <v>0</v>
      </c>
      <c r="I35" s="2"/>
      <c r="J35" s="132" t="s">
        <v>0</v>
      </c>
      <c r="K35" s="2"/>
      <c r="L35" s="132" t="s">
        <v>0</v>
      </c>
      <c r="M35" s="2"/>
      <c r="N35" s="2"/>
      <c r="O35" s="1"/>
    </row>
    <row r="36" spans="1:15" ht="11.25" customHeight="1" thickTop="1" x14ac:dyDescent="0.2">
      <c r="B36" s="116" t="s">
        <v>94</v>
      </c>
      <c r="C36" s="21"/>
      <c r="D36" s="133" t="s">
        <v>0</v>
      </c>
      <c r="E36" s="16"/>
      <c r="F36" s="134"/>
      <c r="G36" s="134"/>
      <c r="H36" s="134"/>
      <c r="I36" s="134"/>
      <c r="J36" s="134"/>
      <c r="K36" s="16"/>
      <c r="L36" s="135"/>
      <c r="M36" s="16"/>
      <c r="N36" s="35"/>
    </row>
    <row r="37" spans="1:15" ht="11.25" customHeight="1" x14ac:dyDescent="0.2">
      <c r="B37" s="42" t="s">
        <v>123</v>
      </c>
      <c r="C37" s="138"/>
      <c r="D37" s="136" t="s">
        <v>0</v>
      </c>
      <c r="E37" s="138"/>
      <c r="F37" s="137"/>
      <c r="G37" s="137"/>
      <c r="H37" s="137"/>
      <c r="I37" s="137"/>
      <c r="J37" s="137"/>
      <c r="K37" s="139"/>
      <c r="L37" s="140"/>
      <c r="M37" s="139"/>
      <c r="N37" s="33"/>
    </row>
    <row r="38" spans="1:15" ht="11.25" customHeight="1" x14ac:dyDescent="0.2">
      <c r="B38" s="118" t="s">
        <v>95</v>
      </c>
      <c r="C38" s="44"/>
      <c r="D38" s="26">
        <v>3086</v>
      </c>
      <c r="E38" s="44"/>
      <c r="F38" s="26">
        <v>4879</v>
      </c>
      <c r="G38" s="124"/>
      <c r="H38" s="94">
        <v>2382</v>
      </c>
      <c r="I38" s="124"/>
      <c r="J38" s="94">
        <v>962</v>
      </c>
      <c r="K38" s="17"/>
      <c r="L38" s="189">
        <v>16726</v>
      </c>
      <c r="M38" s="139"/>
      <c r="N38" s="176">
        <f>L38-J38</f>
        <v>15764</v>
      </c>
    </row>
    <row r="39" spans="1:15" ht="11.25" customHeight="1" x14ac:dyDescent="0.2">
      <c r="B39" s="118" t="s">
        <v>148</v>
      </c>
      <c r="C39" s="44"/>
      <c r="D39" s="26">
        <v>274</v>
      </c>
      <c r="E39" s="44"/>
      <c r="F39" s="26">
        <v>274</v>
      </c>
      <c r="G39" s="124"/>
      <c r="H39" s="94">
        <v>274</v>
      </c>
      <c r="I39" s="124"/>
      <c r="J39" s="94">
        <v>364</v>
      </c>
      <c r="K39" s="17"/>
      <c r="L39" s="189">
        <v>3162</v>
      </c>
      <c r="M39" s="139"/>
      <c r="N39" s="176">
        <f>L39-J39</f>
        <v>2798</v>
      </c>
    </row>
    <row r="40" spans="1:15" ht="11.25" customHeight="1" x14ac:dyDescent="0.2">
      <c r="B40" s="118" t="s">
        <v>96</v>
      </c>
      <c r="C40" s="44"/>
      <c r="D40" s="26">
        <v>12277</v>
      </c>
      <c r="E40" s="44"/>
      <c r="F40" s="26">
        <v>9751</v>
      </c>
      <c r="G40" s="124"/>
      <c r="H40" s="94">
        <v>9888</v>
      </c>
      <c r="I40" s="124"/>
      <c r="J40" s="94">
        <v>8539</v>
      </c>
      <c r="K40" s="17"/>
      <c r="L40" s="189">
        <v>20878</v>
      </c>
      <c r="M40" s="139"/>
      <c r="N40" s="176">
        <f t="shared" ref="N40:N45" si="3">L40-J40</f>
        <v>12339</v>
      </c>
    </row>
    <row r="41" spans="1:15" ht="11.25" customHeight="1" x14ac:dyDescent="0.2">
      <c r="B41" s="118" t="s">
        <v>97</v>
      </c>
      <c r="C41" s="44"/>
      <c r="D41" s="26">
        <v>1178</v>
      </c>
      <c r="E41" s="44"/>
      <c r="F41" s="26">
        <v>1358</v>
      </c>
      <c r="G41" s="124"/>
      <c r="H41" s="94">
        <v>1375</v>
      </c>
      <c r="I41" s="124"/>
      <c r="J41" s="94">
        <v>4218</v>
      </c>
      <c r="K41" s="17"/>
      <c r="L41" s="189">
        <v>6413</v>
      </c>
      <c r="M41" s="139"/>
      <c r="N41" s="176">
        <f t="shared" si="3"/>
        <v>2195</v>
      </c>
    </row>
    <row r="42" spans="1:15" ht="11.25" customHeight="1" x14ac:dyDescent="0.2">
      <c r="B42" s="118" t="s">
        <v>124</v>
      </c>
      <c r="C42" s="141"/>
      <c r="D42" s="26">
        <v>2416</v>
      </c>
      <c r="E42" s="141"/>
      <c r="F42" s="26">
        <v>573</v>
      </c>
      <c r="G42" s="124"/>
      <c r="H42" s="94">
        <v>1888</v>
      </c>
      <c r="I42" s="124"/>
      <c r="J42" s="94">
        <v>949</v>
      </c>
      <c r="K42" s="142"/>
      <c r="L42" s="189">
        <v>4039</v>
      </c>
      <c r="M42" s="148"/>
      <c r="N42" s="176">
        <f t="shared" si="3"/>
        <v>3090</v>
      </c>
    </row>
    <row r="43" spans="1:15" ht="11.25" customHeight="1" x14ac:dyDescent="0.2">
      <c r="B43" s="118" t="s">
        <v>98</v>
      </c>
      <c r="C43" s="44"/>
      <c r="D43" s="26">
        <v>33</v>
      </c>
      <c r="E43" s="44"/>
      <c r="F43" s="26">
        <v>9</v>
      </c>
      <c r="G43" s="124"/>
      <c r="H43" s="94">
        <v>39</v>
      </c>
      <c r="I43" s="124"/>
      <c r="J43" s="94">
        <v>112</v>
      </c>
      <c r="K43" s="17"/>
      <c r="L43" s="189">
        <v>136</v>
      </c>
      <c r="M43" s="139"/>
      <c r="N43" s="176">
        <f t="shared" si="3"/>
        <v>24</v>
      </c>
    </row>
    <row r="44" spans="1:15" ht="11.25" customHeight="1" x14ac:dyDescent="0.2">
      <c r="B44" s="52" t="s">
        <v>125</v>
      </c>
      <c r="C44" s="143"/>
      <c r="D44" s="53">
        <v>5013</v>
      </c>
      <c r="E44" s="143"/>
      <c r="F44" s="53">
        <v>5527</v>
      </c>
      <c r="G44" s="144"/>
      <c r="H44" s="98">
        <v>5012</v>
      </c>
      <c r="I44" s="144"/>
      <c r="J44" s="98">
        <v>4053</v>
      </c>
      <c r="K44" s="145"/>
      <c r="L44" s="190">
        <v>4805</v>
      </c>
      <c r="M44" s="149"/>
      <c r="N44" s="178">
        <f t="shared" si="3"/>
        <v>752</v>
      </c>
    </row>
    <row r="45" spans="1:15" ht="11.25" customHeight="1" x14ac:dyDescent="0.2">
      <c r="B45" s="39" t="s">
        <v>99</v>
      </c>
      <c r="C45" s="41"/>
      <c r="D45" s="40">
        <v>24280</v>
      </c>
      <c r="E45" s="41"/>
      <c r="F45" s="40">
        <v>22374</v>
      </c>
      <c r="G45" s="128"/>
      <c r="H45" s="95">
        <v>20861</v>
      </c>
      <c r="I45" s="128"/>
      <c r="J45" s="95">
        <v>19200</v>
      </c>
      <c r="K45" s="37"/>
      <c r="L45" s="191">
        <v>56162</v>
      </c>
      <c r="M45" s="150"/>
      <c r="N45" s="177">
        <f t="shared" si="3"/>
        <v>36962</v>
      </c>
    </row>
    <row r="46" spans="1:15" ht="11.25" customHeight="1" x14ac:dyDescent="0.2">
      <c r="B46" s="42" t="s">
        <v>126</v>
      </c>
      <c r="C46" s="44"/>
      <c r="D46" s="43"/>
      <c r="E46" s="44"/>
      <c r="F46" s="43"/>
      <c r="G46" s="129"/>
      <c r="H46" s="209"/>
      <c r="I46" s="129"/>
      <c r="J46" s="209"/>
      <c r="K46" s="17"/>
      <c r="L46" s="193"/>
      <c r="M46" s="139"/>
      <c r="N46" s="147"/>
    </row>
    <row r="47" spans="1:15" ht="11.25" customHeight="1" x14ac:dyDescent="0.2">
      <c r="B47" s="117" t="s">
        <v>100</v>
      </c>
      <c r="C47" s="31"/>
      <c r="D47" s="26">
        <v>6082</v>
      </c>
      <c r="E47" s="44"/>
      <c r="F47" s="26">
        <v>5878</v>
      </c>
      <c r="G47" s="124"/>
      <c r="H47" s="94">
        <v>5603</v>
      </c>
      <c r="I47" s="124"/>
      <c r="J47" s="94">
        <v>5239</v>
      </c>
      <c r="K47" s="17"/>
      <c r="L47" s="189">
        <v>4306</v>
      </c>
      <c r="M47" s="139"/>
      <c r="N47" s="176">
        <f>L47-J47</f>
        <v>-933</v>
      </c>
    </row>
    <row r="48" spans="1:15" ht="11.25" customHeight="1" x14ac:dyDescent="0.2">
      <c r="B48" s="118" t="s">
        <v>101</v>
      </c>
      <c r="C48" s="45"/>
      <c r="D48" s="26">
        <v>151483</v>
      </c>
      <c r="E48" s="45"/>
      <c r="F48" s="26">
        <v>156890</v>
      </c>
      <c r="G48" s="124"/>
      <c r="H48" s="94">
        <v>150389</v>
      </c>
      <c r="I48" s="124"/>
      <c r="J48" s="94">
        <v>152624</v>
      </c>
      <c r="K48" s="57"/>
      <c r="L48" s="189">
        <v>146043</v>
      </c>
      <c r="M48" s="151"/>
      <c r="N48" s="176">
        <f>L48-J48</f>
        <v>-6581</v>
      </c>
    </row>
    <row r="49" spans="2:14" ht="11.25" customHeight="1" x14ac:dyDescent="0.2">
      <c r="B49" s="118" t="s">
        <v>102</v>
      </c>
      <c r="C49" s="45"/>
      <c r="D49" s="26">
        <v>39156</v>
      </c>
      <c r="E49" s="45"/>
      <c r="F49" s="26">
        <v>40974</v>
      </c>
      <c r="G49" s="124"/>
      <c r="H49" s="94">
        <v>39489</v>
      </c>
      <c r="I49" s="124"/>
      <c r="J49" s="94">
        <v>38012</v>
      </c>
      <c r="K49" s="57"/>
      <c r="L49" s="189">
        <v>35265</v>
      </c>
      <c r="M49" s="151"/>
      <c r="N49" s="176">
        <f t="shared" ref="N49:N52" si="4">L49-J49</f>
        <v>-2747</v>
      </c>
    </row>
    <row r="50" spans="2:14" ht="11.25" customHeight="1" x14ac:dyDescent="0.2">
      <c r="B50" s="118" t="s">
        <v>127</v>
      </c>
      <c r="C50" s="45"/>
      <c r="D50" s="26">
        <v>1890</v>
      </c>
      <c r="E50" s="45"/>
      <c r="F50" s="26">
        <v>1868</v>
      </c>
      <c r="G50" s="124"/>
      <c r="H50" s="94">
        <v>1795</v>
      </c>
      <c r="I50" s="124"/>
      <c r="J50" s="94">
        <v>1589</v>
      </c>
      <c r="K50" s="57"/>
      <c r="L50" s="189">
        <v>1323</v>
      </c>
      <c r="M50" s="151"/>
      <c r="N50" s="176">
        <f t="shared" si="4"/>
        <v>-266</v>
      </c>
    </row>
    <row r="51" spans="2:14" ht="11.25" customHeight="1" x14ac:dyDescent="0.2">
      <c r="B51" s="118" t="s">
        <v>103</v>
      </c>
      <c r="C51" s="45"/>
      <c r="D51" s="26">
        <v>8118</v>
      </c>
      <c r="E51" s="45"/>
      <c r="F51" s="26">
        <v>7795</v>
      </c>
      <c r="G51" s="124"/>
      <c r="H51" s="94">
        <v>6749</v>
      </c>
      <c r="I51" s="124"/>
      <c r="J51" s="94">
        <v>7163</v>
      </c>
      <c r="K51" s="57"/>
      <c r="L51" s="189">
        <v>7229</v>
      </c>
      <c r="M51" s="151"/>
      <c r="N51" s="176">
        <f t="shared" si="4"/>
        <v>66</v>
      </c>
    </row>
    <row r="52" spans="2:14" ht="11.25" customHeight="1" x14ac:dyDescent="0.2">
      <c r="B52" s="118" t="s">
        <v>1</v>
      </c>
      <c r="C52" s="45"/>
      <c r="D52" s="26">
        <v>1107</v>
      </c>
      <c r="E52" s="45"/>
      <c r="F52" s="26">
        <v>1039</v>
      </c>
      <c r="G52" s="124"/>
      <c r="H52" s="94">
        <v>805</v>
      </c>
      <c r="I52" s="124"/>
      <c r="J52" s="94">
        <v>396</v>
      </c>
      <c r="K52" s="57"/>
      <c r="L52" s="189">
        <v>404</v>
      </c>
      <c r="M52" s="151"/>
      <c r="N52" s="176">
        <f t="shared" si="4"/>
        <v>8</v>
      </c>
    </row>
    <row r="53" spans="2:14" ht="11.25" customHeight="1" thickBot="1" x14ac:dyDescent="0.25">
      <c r="B53" s="46" t="s">
        <v>104</v>
      </c>
      <c r="C53" s="48"/>
      <c r="D53" s="47">
        <v>207838</v>
      </c>
      <c r="E53" s="48"/>
      <c r="F53" s="47">
        <v>214446</v>
      </c>
      <c r="G53" s="130"/>
      <c r="H53" s="211">
        <v>204833</v>
      </c>
      <c r="I53" s="130"/>
      <c r="J53" s="211">
        <v>205026</v>
      </c>
      <c r="K53" s="108"/>
      <c r="L53" s="195">
        <v>194572</v>
      </c>
      <c r="M53" s="152"/>
      <c r="N53" s="180">
        <f>L53-J53</f>
        <v>-10454</v>
      </c>
    </row>
    <row r="54" spans="2:14" ht="11.25" customHeight="1" thickTop="1" x14ac:dyDescent="0.2">
      <c r="B54" s="49" t="s">
        <v>105</v>
      </c>
      <c r="C54" s="51"/>
      <c r="D54" s="50">
        <v>232119</v>
      </c>
      <c r="E54" s="51"/>
      <c r="F54" s="50">
        <v>236820</v>
      </c>
      <c r="G54" s="131"/>
      <c r="H54" s="97">
        <v>225695</v>
      </c>
      <c r="I54" s="131"/>
      <c r="J54" s="97">
        <v>224226</v>
      </c>
      <c r="K54" s="109"/>
      <c r="L54" s="196">
        <v>250734</v>
      </c>
      <c r="M54" s="153"/>
      <c r="N54" s="179">
        <f>L54-J54</f>
        <v>26508</v>
      </c>
    </row>
    <row r="55" spans="2:14" ht="11.25" customHeight="1" x14ac:dyDescent="0.2">
      <c r="B55" s="116" t="s">
        <v>128</v>
      </c>
      <c r="C55" s="45"/>
      <c r="D55" s="43"/>
      <c r="E55" s="45"/>
      <c r="F55" s="43"/>
      <c r="G55" s="129"/>
      <c r="H55" s="209"/>
      <c r="I55" s="129"/>
      <c r="J55" s="209"/>
      <c r="K55" s="57"/>
      <c r="L55" s="193"/>
      <c r="M55" s="151"/>
      <c r="N55" s="147"/>
    </row>
    <row r="56" spans="2:14" ht="11.25" customHeight="1" x14ac:dyDescent="0.2">
      <c r="B56" s="42" t="s">
        <v>106</v>
      </c>
      <c r="C56" s="45"/>
      <c r="D56" s="43"/>
      <c r="E56" s="45"/>
      <c r="F56" s="43"/>
      <c r="G56" s="129"/>
      <c r="H56" s="209"/>
      <c r="I56" s="129"/>
      <c r="J56" s="209"/>
      <c r="K56" s="57"/>
      <c r="L56" s="193"/>
      <c r="M56" s="151"/>
      <c r="N56" s="147"/>
    </row>
    <row r="57" spans="2:14" ht="11.25" customHeight="1" x14ac:dyDescent="0.2">
      <c r="B57" s="118" t="s">
        <v>107</v>
      </c>
      <c r="C57" s="45"/>
      <c r="D57" s="26">
        <v>26885</v>
      </c>
      <c r="E57" s="45"/>
      <c r="F57" s="26">
        <v>26888</v>
      </c>
      <c r="G57" s="124"/>
      <c r="H57" s="94">
        <v>26888</v>
      </c>
      <c r="I57" s="124"/>
      <c r="J57" s="94">
        <v>26888</v>
      </c>
      <c r="K57" s="57"/>
      <c r="L57" s="189">
        <v>26892</v>
      </c>
      <c r="M57" s="151"/>
      <c r="N57" s="176">
        <f>L57-J57</f>
        <v>4</v>
      </c>
    </row>
    <row r="58" spans="2:14" ht="11.25" customHeight="1" x14ac:dyDescent="0.2">
      <c r="B58" s="118" t="s">
        <v>129</v>
      </c>
      <c r="C58" s="45"/>
      <c r="D58" s="26">
        <v>11272</v>
      </c>
      <c r="E58" s="45"/>
      <c r="F58" s="26">
        <v>11275</v>
      </c>
      <c r="G58" s="124"/>
      <c r="H58" s="94">
        <v>11268</v>
      </c>
      <c r="I58" s="124"/>
      <c r="J58" s="94">
        <v>11266</v>
      </c>
      <c r="K58" s="57"/>
      <c r="L58" s="189">
        <v>10313</v>
      </c>
      <c r="M58" s="151"/>
      <c r="N58" s="176">
        <f t="shared" ref="N58:N60" si="5">L58-J58</f>
        <v>-953</v>
      </c>
    </row>
    <row r="59" spans="2:14" ht="11.25" customHeight="1" x14ac:dyDescent="0.2">
      <c r="B59" s="118" t="s">
        <v>108</v>
      </c>
      <c r="C59" s="45"/>
      <c r="D59" s="26">
        <v>71505</v>
      </c>
      <c r="E59" s="45"/>
      <c r="F59" s="26">
        <v>73160</v>
      </c>
      <c r="G59" s="124"/>
      <c r="H59" s="94">
        <v>76310</v>
      </c>
      <c r="I59" s="124"/>
      <c r="J59" s="94">
        <v>82438</v>
      </c>
      <c r="K59" s="57"/>
      <c r="L59" s="189">
        <v>90967</v>
      </c>
      <c r="M59" s="151"/>
      <c r="N59" s="176">
        <f t="shared" si="5"/>
        <v>8529</v>
      </c>
    </row>
    <row r="60" spans="2:14" ht="11.25" customHeight="1" x14ac:dyDescent="0.2">
      <c r="B60" s="52" t="s">
        <v>109</v>
      </c>
      <c r="C60" s="54"/>
      <c r="D60" s="53">
        <v>-8988</v>
      </c>
      <c r="E60" s="54"/>
      <c r="F60" s="53">
        <v>-11988</v>
      </c>
      <c r="G60" s="144"/>
      <c r="H60" s="98">
        <v>-13423</v>
      </c>
      <c r="I60" s="144"/>
      <c r="J60" s="98">
        <v>-17914</v>
      </c>
      <c r="K60" s="58"/>
      <c r="L60" s="190">
        <v>-22446</v>
      </c>
      <c r="M60" s="154"/>
      <c r="N60" s="176">
        <f t="shared" si="5"/>
        <v>-4532</v>
      </c>
    </row>
    <row r="61" spans="2:14" ht="11.25" customHeight="1" x14ac:dyDescent="0.2">
      <c r="B61" s="39" t="s">
        <v>130</v>
      </c>
      <c r="C61" s="56"/>
      <c r="D61" s="40">
        <v>100674</v>
      </c>
      <c r="E61" s="56"/>
      <c r="F61" s="40">
        <v>99335</v>
      </c>
      <c r="G61" s="128"/>
      <c r="H61" s="95">
        <v>101043</v>
      </c>
      <c r="I61" s="128"/>
      <c r="J61" s="95">
        <v>102678</v>
      </c>
      <c r="K61" s="55"/>
      <c r="L61" s="191">
        <v>105727</v>
      </c>
      <c r="M61" s="155"/>
      <c r="N61" s="177">
        <f>L61-J61</f>
        <v>3049</v>
      </c>
    </row>
    <row r="62" spans="2:14" ht="11.25" customHeight="1" x14ac:dyDescent="0.2">
      <c r="B62" s="42" t="s">
        <v>131</v>
      </c>
      <c r="C62" s="45"/>
      <c r="D62" s="43" t="s">
        <v>0</v>
      </c>
      <c r="E62" s="45"/>
      <c r="F62" s="43" t="s">
        <v>0</v>
      </c>
      <c r="G62" s="129"/>
      <c r="H62" s="43" t="s">
        <v>0</v>
      </c>
      <c r="I62" s="129"/>
      <c r="J62" s="209"/>
      <c r="K62" s="57"/>
      <c r="L62" s="193"/>
      <c r="M62" s="151"/>
      <c r="N62" s="147"/>
    </row>
    <row r="63" spans="2:14" ht="11.25" customHeight="1" x14ac:dyDescent="0.2">
      <c r="B63" s="118" t="s">
        <v>110</v>
      </c>
      <c r="C63" s="45"/>
      <c r="D63" s="26">
        <v>158</v>
      </c>
      <c r="E63" s="45"/>
      <c r="F63" s="26">
        <v>90</v>
      </c>
      <c r="G63" s="124"/>
      <c r="H63" s="94">
        <v>25</v>
      </c>
      <c r="I63" s="124"/>
      <c r="J63" s="94">
        <v>296</v>
      </c>
      <c r="K63" s="57"/>
      <c r="L63" s="189">
        <v>-1143</v>
      </c>
      <c r="M63" s="151"/>
      <c r="N63" s="176">
        <f t="shared" ref="N63:N69" si="6">L63-J63</f>
        <v>-1439</v>
      </c>
    </row>
    <row r="64" spans="2:14" ht="11.25" customHeight="1" x14ac:dyDescent="0.2">
      <c r="B64" s="118" t="s">
        <v>111</v>
      </c>
      <c r="C64" s="45"/>
      <c r="D64" s="26">
        <v>-397</v>
      </c>
      <c r="E64" s="45"/>
      <c r="F64" s="26">
        <v>-375</v>
      </c>
      <c r="G64" s="124"/>
      <c r="H64" s="94">
        <v>-254</v>
      </c>
      <c r="I64" s="124"/>
      <c r="J64" s="94">
        <v>51</v>
      </c>
      <c r="K64" s="57"/>
      <c r="L64" s="189">
        <v>44</v>
      </c>
      <c r="M64" s="151"/>
      <c r="N64" s="176">
        <f t="shared" si="6"/>
        <v>-7</v>
      </c>
    </row>
    <row r="65" spans="2:14" ht="11.25" customHeight="1" x14ac:dyDescent="0.2">
      <c r="B65" s="39" t="s">
        <v>112</v>
      </c>
      <c r="C65" s="56"/>
      <c r="D65" s="40">
        <v>-239</v>
      </c>
      <c r="E65" s="56"/>
      <c r="F65" s="40">
        <v>-285</v>
      </c>
      <c r="G65" s="128"/>
      <c r="H65" s="95">
        <v>-228</v>
      </c>
      <c r="I65" s="128"/>
      <c r="J65" s="95">
        <v>347</v>
      </c>
      <c r="K65" s="55"/>
      <c r="L65" s="191">
        <v>-1099</v>
      </c>
      <c r="M65" s="155"/>
      <c r="N65" s="177">
        <f t="shared" si="6"/>
        <v>-1446</v>
      </c>
    </row>
    <row r="66" spans="2:14" ht="11.25" customHeight="1" x14ac:dyDescent="0.2">
      <c r="B66" s="42" t="s">
        <v>113</v>
      </c>
      <c r="C66" s="45"/>
      <c r="D66" s="26">
        <v>988</v>
      </c>
      <c r="E66" s="45"/>
      <c r="F66" s="26">
        <v>1007</v>
      </c>
      <c r="G66" s="124"/>
      <c r="H66" s="94">
        <v>961</v>
      </c>
      <c r="I66" s="124"/>
      <c r="J66" s="94">
        <v>814</v>
      </c>
      <c r="K66" s="57"/>
      <c r="L66" s="189">
        <v>879</v>
      </c>
      <c r="M66" s="151"/>
      <c r="N66" s="176">
        <f t="shared" si="6"/>
        <v>65</v>
      </c>
    </row>
    <row r="67" spans="2:14" ht="11.25" customHeight="1" thickBot="1" x14ac:dyDescent="0.25">
      <c r="B67" s="59" t="s">
        <v>132</v>
      </c>
      <c r="C67" s="45"/>
      <c r="D67" s="26">
        <v>184</v>
      </c>
      <c r="E67" s="45"/>
      <c r="F67" s="26">
        <v>10197</v>
      </c>
      <c r="G67" s="124"/>
      <c r="H67" s="94">
        <v>10415</v>
      </c>
      <c r="I67" s="124"/>
      <c r="J67" s="94">
        <v>10552</v>
      </c>
      <c r="K67" s="57"/>
      <c r="L67" s="189">
        <v>10772</v>
      </c>
      <c r="M67" s="151"/>
      <c r="N67" s="181">
        <f t="shared" si="6"/>
        <v>220</v>
      </c>
    </row>
    <row r="68" spans="2:14" ht="11.25" customHeight="1" thickTop="1" thickBot="1" x14ac:dyDescent="0.25">
      <c r="B68" s="60" t="s">
        <v>114</v>
      </c>
      <c r="C68" s="63"/>
      <c r="D68" s="62">
        <v>101607</v>
      </c>
      <c r="E68" s="63"/>
      <c r="F68" s="62">
        <v>110255</v>
      </c>
      <c r="G68" s="146"/>
      <c r="H68" s="212">
        <v>112191</v>
      </c>
      <c r="I68" s="146"/>
      <c r="J68" s="212">
        <v>114393</v>
      </c>
      <c r="K68" s="61"/>
      <c r="L68" s="197">
        <v>116281</v>
      </c>
      <c r="M68" s="156"/>
      <c r="N68" s="228">
        <f t="shared" si="6"/>
        <v>1888</v>
      </c>
    </row>
    <row r="69" spans="2:14" ht="11.25" customHeight="1" thickTop="1" thickBot="1" x14ac:dyDescent="0.25">
      <c r="B69" s="64" t="s">
        <v>133</v>
      </c>
      <c r="C69" s="66"/>
      <c r="D69" s="50">
        <v>333726</v>
      </c>
      <c r="E69" s="66"/>
      <c r="F69" s="50">
        <v>347076</v>
      </c>
      <c r="G69" s="131"/>
      <c r="H69" s="97">
        <v>337887</v>
      </c>
      <c r="I69" s="131"/>
      <c r="J69" s="97">
        <v>338619</v>
      </c>
      <c r="K69" s="65"/>
      <c r="L69" s="194">
        <v>367015</v>
      </c>
      <c r="M69" s="157"/>
      <c r="N69" s="179">
        <f t="shared" si="6"/>
        <v>28396</v>
      </c>
    </row>
    <row r="70" spans="2:14" ht="3.75" customHeight="1" thickTop="1" x14ac:dyDescent="0.2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fitToHeight="0" orientation="landscape" r:id="rId1"/>
  <rowBreaks count="1" manualBreakCount="1">
    <brk id="34" max="16" man="1"/>
  </rowBreaks>
  <ignoredErrors>
    <ignoredError sqref="N31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S41"/>
  <sheetViews>
    <sheetView showGridLines="0" zoomScaleNormal="100" workbookViewId="0"/>
  </sheetViews>
  <sheetFormatPr defaultRowHeight="13" x14ac:dyDescent="0.2"/>
  <cols>
    <col min="1" max="1" width="1.36328125" customWidth="1"/>
    <col min="2" max="2" width="34.453125" customWidth="1"/>
    <col min="3" max="3" width="0.6328125" customWidth="1"/>
    <col min="4" max="4" width="11.6328125" customWidth="1"/>
    <col min="5" max="5" width="0.6328125" customWidth="1"/>
    <col min="6" max="6" width="11.6328125" customWidth="1"/>
    <col min="7" max="7" width="0.6328125" customWidth="1"/>
    <col min="8" max="8" width="11.6328125" customWidth="1"/>
    <col min="9" max="9" width="0.6328125" customWidth="1"/>
    <col min="10" max="10" width="11.7265625" customWidth="1"/>
    <col min="11" max="11" width="0.6328125" customWidth="1"/>
    <col min="12" max="12" width="11.6328125" customWidth="1"/>
    <col min="13" max="13" width="0.6328125" customWidth="1"/>
    <col min="14" max="14" width="11.6328125" customWidth="1"/>
    <col min="15" max="15" width="0.6328125" customWidth="1"/>
    <col min="16" max="16" width="11.6328125" customWidth="1"/>
    <col min="17" max="17" width="0.6328125" customWidth="1"/>
    <col min="18" max="18" width="11.6328125" customWidth="1"/>
    <col min="19" max="19" width="1.36328125" customWidth="1"/>
  </cols>
  <sheetData>
    <row r="1" spans="1:19" ht="15.65" customHeight="1" x14ac:dyDescent="0.2">
      <c r="A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88" t="s">
        <v>161</v>
      </c>
      <c r="S1" s="18"/>
    </row>
    <row r="2" spans="1:19" ht="25" x14ac:dyDescent="0.2">
      <c r="A2" s="4"/>
      <c r="B2" s="171"/>
      <c r="C2" s="4"/>
      <c r="D2" s="166" t="s">
        <v>151</v>
      </c>
      <c r="E2" s="4"/>
      <c r="F2" s="166" t="s">
        <v>156</v>
      </c>
      <c r="G2" s="4"/>
      <c r="H2" s="166" t="s">
        <v>164</v>
      </c>
      <c r="I2" s="4"/>
      <c r="J2" s="166" t="s">
        <v>171</v>
      </c>
      <c r="K2" s="4"/>
      <c r="L2" s="166" t="s">
        <v>178</v>
      </c>
      <c r="M2" s="4"/>
      <c r="N2" s="199" t="s">
        <v>152</v>
      </c>
      <c r="O2" s="4"/>
      <c r="P2" s="229" t="s">
        <v>179</v>
      </c>
      <c r="Q2" s="6"/>
      <c r="R2" s="182" t="s">
        <v>172</v>
      </c>
    </row>
    <row r="3" spans="1:19" ht="3.75" customHeight="1" thickBot="1" x14ac:dyDescent="0.25">
      <c r="A3" s="1"/>
      <c r="B3" s="1"/>
      <c r="C3" s="1"/>
      <c r="D3" s="15"/>
      <c r="E3" s="1"/>
      <c r="F3" s="15"/>
      <c r="G3" s="1"/>
      <c r="H3" s="1"/>
      <c r="I3" s="1"/>
      <c r="J3" s="15"/>
      <c r="K3" s="1"/>
      <c r="L3" s="245"/>
      <c r="M3" s="1"/>
      <c r="N3" s="1"/>
      <c r="O3" s="1"/>
      <c r="P3" s="15"/>
      <c r="Q3" s="1"/>
      <c r="R3" s="1"/>
    </row>
    <row r="4" spans="1:19" ht="11.25" customHeight="1" thickTop="1" x14ac:dyDescent="0.2">
      <c r="A4" s="10"/>
      <c r="B4" s="74" t="s">
        <v>47</v>
      </c>
      <c r="C4" s="158"/>
      <c r="D4" s="76">
        <v>87360</v>
      </c>
      <c r="E4" s="77"/>
      <c r="F4" s="76">
        <v>61368</v>
      </c>
      <c r="G4" s="90"/>
      <c r="H4" s="100">
        <v>56934</v>
      </c>
      <c r="I4" s="90"/>
      <c r="J4" s="99">
        <v>68093</v>
      </c>
      <c r="K4" s="213"/>
      <c r="L4" s="200">
        <v>82747</v>
      </c>
      <c r="M4" s="172"/>
      <c r="N4" s="183">
        <f>L4-J4</f>
        <v>14654</v>
      </c>
      <c r="O4" s="172"/>
      <c r="P4" s="231" t="s">
        <v>154</v>
      </c>
      <c r="Q4" s="75"/>
      <c r="R4" s="217" t="s">
        <v>153</v>
      </c>
    </row>
    <row r="5" spans="1:19" ht="11.25" customHeight="1" x14ac:dyDescent="0.2">
      <c r="A5" s="5"/>
      <c r="B5" s="42" t="s">
        <v>48</v>
      </c>
      <c r="C5" s="159"/>
      <c r="D5" s="26">
        <v>52851</v>
      </c>
      <c r="E5" s="31"/>
      <c r="F5" s="26">
        <v>45776</v>
      </c>
      <c r="G5" s="91"/>
      <c r="H5" s="94">
        <v>40757</v>
      </c>
      <c r="I5" s="91"/>
      <c r="J5" s="94">
        <v>48674</v>
      </c>
      <c r="K5" s="91"/>
      <c r="L5" s="189">
        <v>61875</v>
      </c>
      <c r="M5" s="160"/>
      <c r="N5" s="184">
        <f>L5-J5</f>
        <v>13201</v>
      </c>
      <c r="O5" s="160"/>
      <c r="P5" s="232" t="s">
        <v>154</v>
      </c>
      <c r="Q5" s="78"/>
      <c r="R5" s="218" t="s">
        <v>153</v>
      </c>
    </row>
    <row r="6" spans="1:19" ht="11.25" customHeight="1" x14ac:dyDescent="0.2">
      <c r="A6" s="10"/>
      <c r="B6" s="74" t="s">
        <v>49</v>
      </c>
      <c r="C6" s="158"/>
      <c r="D6" s="76">
        <v>34509</v>
      </c>
      <c r="E6" s="77"/>
      <c r="F6" s="76">
        <v>15591</v>
      </c>
      <c r="G6" s="90"/>
      <c r="H6" s="100">
        <v>16177</v>
      </c>
      <c r="I6" s="90"/>
      <c r="J6" s="100">
        <v>19418</v>
      </c>
      <c r="K6" s="90"/>
      <c r="L6" s="201">
        <v>20872</v>
      </c>
      <c r="M6" s="172"/>
      <c r="N6" s="183">
        <f>L6-J6</f>
        <v>1454</v>
      </c>
      <c r="O6" s="172"/>
      <c r="P6" s="233" t="s">
        <v>154</v>
      </c>
      <c r="Q6" s="75"/>
      <c r="R6" s="219" t="s">
        <v>153</v>
      </c>
    </row>
    <row r="7" spans="1:19" ht="11.25" customHeight="1" x14ac:dyDescent="0.2">
      <c r="A7" s="5"/>
      <c r="B7" s="42" t="s">
        <v>50</v>
      </c>
      <c r="C7" s="159"/>
      <c r="D7" s="26">
        <v>6787</v>
      </c>
      <c r="E7" s="31"/>
      <c r="F7" s="26">
        <v>5923</v>
      </c>
      <c r="G7" s="91"/>
      <c r="H7" s="94">
        <v>6159</v>
      </c>
      <c r="I7" s="91"/>
      <c r="J7" s="94">
        <v>6926</v>
      </c>
      <c r="K7" s="91"/>
      <c r="L7" s="189">
        <v>7911</v>
      </c>
      <c r="M7" s="160"/>
      <c r="N7" s="184">
        <f>L7-J7</f>
        <v>985</v>
      </c>
      <c r="O7" s="160"/>
      <c r="P7" s="232" t="s">
        <v>154</v>
      </c>
      <c r="Q7" s="78"/>
      <c r="R7" s="220" t="s">
        <v>153</v>
      </c>
    </row>
    <row r="8" spans="1:19" ht="11.25" customHeight="1" x14ac:dyDescent="0.2">
      <c r="A8" s="10"/>
      <c r="B8" s="74" t="s">
        <v>51</v>
      </c>
      <c r="C8" s="158"/>
      <c r="D8" s="76">
        <v>27721</v>
      </c>
      <c r="E8" s="77"/>
      <c r="F8" s="76">
        <v>9668</v>
      </c>
      <c r="G8" s="90"/>
      <c r="H8" s="100">
        <v>10018</v>
      </c>
      <c r="I8" s="90"/>
      <c r="J8" s="100">
        <v>12492</v>
      </c>
      <c r="K8" s="90"/>
      <c r="L8" s="201">
        <v>12960</v>
      </c>
      <c r="M8" s="172"/>
      <c r="N8" s="183">
        <f>L8-J8</f>
        <v>468</v>
      </c>
      <c r="O8" s="172"/>
      <c r="P8" s="233">
        <v>9500</v>
      </c>
      <c r="Q8" s="75"/>
      <c r="R8" s="239">
        <f>L8/P8</f>
        <v>1.3642105263157895</v>
      </c>
    </row>
    <row r="9" spans="1:19" ht="11.25" customHeight="1" x14ac:dyDescent="0.2">
      <c r="A9" s="5"/>
      <c r="B9" s="42" t="s">
        <v>52</v>
      </c>
      <c r="C9" s="159"/>
      <c r="D9" s="83" t="s">
        <v>0</v>
      </c>
      <c r="E9" s="31"/>
      <c r="F9" s="83" t="s">
        <v>0</v>
      </c>
      <c r="G9" s="91"/>
      <c r="H9" s="94"/>
      <c r="I9" s="91"/>
      <c r="J9" s="94"/>
      <c r="K9" s="91"/>
      <c r="L9" s="189"/>
      <c r="M9" s="160"/>
      <c r="N9" s="185"/>
      <c r="O9" s="160"/>
      <c r="P9" s="186"/>
      <c r="Q9" s="78"/>
      <c r="R9" s="160"/>
    </row>
    <row r="10" spans="1:19" ht="11.25" customHeight="1" x14ac:dyDescent="0.2">
      <c r="A10" s="10"/>
      <c r="B10" s="42" t="s">
        <v>53</v>
      </c>
      <c r="C10" s="161"/>
      <c r="D10" s="26">
        <v>8</v>
      </c>
      <c r="E10" s="32"/>
      <c r="F10" s="26">
        <v>17</v>
      </c>
      <c r="G10" s="92"/>
      <c r="H10" s="94">
        <v>29</v>
      </c>
      <c r="I10" s="92"/>
      <c r="J10" s="94">
        <v>46</v>
      </c>
      <c r="K10" s="92"/>
      <c r="L10" s="189">
        <v>36</v>
      </c>
      <c r="M10" s="160"/>
      <c r="N10" s="185">
        <f>L10-J10</f>
        <v>-10</v>
      </c>
      <c r="O10" s="160"/>
      <c r="P10" s="186" t="s">
        <v>153</v>
      </c>
      <c r="Q10" s="78"/>
      <c r="R10" s="220" t="s">
        <v>153</v>
      </c>
    </row>
    <row r="11" spans="1:19" ht="11.25" customHeight="1" x14ac:dyDescent="0.2">
      <c r="A11" s="5"/>
      <c r="B11" s="42" t="s">
        <v>54</v>
      </c>
      <c r="C11" s="159"/>
      <c r="D11" s="26">
        <v>78</v>
      </c>
      <c r="E11" s="31"/>
      <c r="F11" s="26">
        <v>78</v>
      </c>
      <c r="G11" s="91"/>
      <c r="H11" s="94">
        <v>30</v>
      </c>
      <c r="I11" s="91"/>
      <c r="J11" s="94">
        <v>38</v>
      </c>
      <c r="K11" s="91"/>
      <c r="L11" s="189">
        <v>361</v>
      </c>
      <c r="M11" s="160"/>
      <c r="N11" s="185">
        <f>L11-J11</f>
        <v>323</v>
      </c>
      <c r="O11" s="160"/>
      <c r="P11" s="186" t="s">
        <v>153</v>
      </c>
      <c r="Q11" s="78"/>
      <c r="R11" s="220" t="s">
        <v>153</v>
      </c>
    </row>
    <row r="12" spans="1:19" ht="11.25" customHeight="1" x14ac:dyDescent="0.2">
      <c r="A12" s="5"/>
      <c r="B12" s="59" t="s">
        <v>55</v>
      </c>
      <c r="C12" s="159"/>
      <c r="D12" s="26" t="s">
        <v>153</v>
      </c>
      <c r="E12" s="31"/>
      <c r="F12" s="26">
        <v>243</v>
      </c>
      <c r="G12" s="91"/>
      <c r="H12" s="94">
        <v>98</v>
      </c>
      <c r="I12" s="91"/>
      <c r="J12" s="94">
        <v>790</v>
      </c>
      <c r="K12" s="91"/>
      <c r="L12" s="189">
        <v>109</v>
      </c>
      <c r="M12" s="160"/>
      <c r="N12" s="185">
        <f>L12-J12</f>
        <v>-681</v>
      </c>
      <c r="O12" s="160"/>
      <c r="P12" s="186" t="s">
        <v>153</v>
      </c>
      <c r="Q12" s="78"/>
      <c r="R12" s="26" t="s">
        <v>153</v>
      </c>
    </row>
    <row r="13" spans="1:19" ht="11.25" customHeight="1" x14ac:dyDescent="0.2">
      <c r="A13" s="5"/>
      <c r="B13" s="42" t="s">
        <v>1</v>
      </c>
      <c r="C13" s="159"/>
      <c r="D13" s="26">
        <v>62</v>
      </c>
      <c r="E13" s="31"/>
      <c r="F13" s="26">
        <v>78</v>
      </c>
      <c r="G13" s="91"/>
      <c r="H13" s="94">
        <v>202</v>
      </c>
      <c r="I13" s="91"/>
      <c r="J13" s="94">
        <v>103</v>
      </c>
      <c r="K13" s="91"/>
      <c r="L13" s="189">
        <v>218</v>
      </c>
      <c r="M13" s="160"/>
      <c r="N13" s="185">
        <f>L13-J13</f>
        <v>115</v>
      </c>
      <c r="O13" s="160"/>
      <c r="P13" s="234" t="s">
        <v>153</v>
      </c>
      <c r="Q13" s="78"/>
      <c r="R13" s="220" t="s">
        <v>153</v>
      </c>
    </row>
    <row r="14" spans="1:19" ht="11.25" customHeight="1" x14ac:dyDescent="0.2">
      <c r="A14" s="5"/>
      <c r="B14" s="81" t="s">
        <v>56</v>
      </c>
      <c r="C14" s="162"/>
      <c r="D14" s="40">
        <v>150</v>
      </c>
      <c r="E14" s="34"/>
      <c r="F14" s="40">
        <v>417</v>
      </c>
      <c r="G14" s="93"/>
      <c r="H14" s="95">
        <v>361</v>
      </c>
      <c r="I14" s="93"/>
      <c r="J14" s="95">
        <v>979</v>
      </c>
      <c r="K14" s="93"/>
      <c r="L14" s="191">
        <v>725</v>
      </c>
      <c r="M14" s="173"/>
      <c r="N14" s="184">
        <f>L14-J14</f>
        <v>-254</v>
      </c>
      <c r="O14" s="173"/>
      <c r="P14" s="234" t="s">
        <v>153</v>
      </c>
      <c r="Q14" s="82"/>
      <c r="R14" s="218" t="s">
        <v>153</v>
      </c>
    </row>
    <row r="15" spans="1:19" ht="11.25" customHeight="1" x14ac:dyDescent="0.2">
      <c r="A15" s="5"/>
      <c r="B15" s="42" t="s">
        <v>57</v>
      </c>
      <c r="C15" s="159"/>
      <c r="D15" s="83" t="s">
        <v>0</v>
      </c>
      <c r="E15" s="31"/>
      <c r="F15" s="83" t="s">
        <v>0</v>
      </c>
      <c r="G15" s="91"/>
      <c r="H15" s="94"/>
      <c r="I15" s="91"/>
      <c r="J15" s="94"/>
      <c r="K15" s="91"/>
      <c r="L15" s="189"/>
      <c r="M15" s="160"/>
      <c r="N15" s="185"/>
      <c r="O15" s="160"/>
      <c r="P15" s="186"/>
      <c r="Q15" s="78"/>
      <c r="R15" s="220"/>
    </row>
    <row r="16" spans="1:19" ht="11.25" customHeight="1" x14ac:dyDescent="0.2">
      <c r="A16" s="5"/>
      <c r="B16" s="42" t="s">
        <v>58</v>
      </c>
      <c r="C16" s="159"/>
      <c r="D16" s="26">
        <v>2293</v>
      </c>
      <c r="E16" s="31"/>
      <c r="F16" s="26">
        <v>2338</v>
      </c>
      <c r="G16" s="91"/>
      <c r="H16" s="94">
        <v>2341</v>
      </c>
      <c r="I16" s="91"/>
      <c r="J16" s="94">
        <v>2165</v>
      </c>
      <c r="K16" s="91"/>
      <c r="L16" s="189">
        <v>2349</v>
      </c>
      <c r="M16" s="160"/>
      <c r="N16" s="185">
        <f>L16-J16</f>
        <v>184</v>
      </c>
      <c r="O16" s="160"/>
      <c r="P16" s="186" t="s">
        <v>153</v>
      </c>
      <c r="Q16" s="78"/>
      <c r="R16" s="220" t="s">
        <v>153</v>
      </c>
    </row>
    <row r="17" spans="1:18" ht="11.25" customHeight="1" x14ac:dyDescent="0.2">
      <c r="A17" s="5"/>
      <c r="B17" s="59" t="s">
        <v>59</v>
      </c>
      <c r="C17" s="159"/>
      <c r="D17" s="26">
        <v>336</v>
      </c>
      <c r="E17" s="31"/>
      <c r="F17" s="26">
        <v>29</v>
      </c>
      <c r="G17" s="91"/>
      <c r="H17" s="94">
        <v>53</v>
      </c>
      <c r="I17" s="91"/>
      <c r="J17" s="94" t="s">
        <v>153</v>
      </c>
      <c r="K17" s="91"/>
      <c r="L17" s="189">
        <v>330</v>
      </c>
      <c r="M17" s="160"/>
      <c r="N17" s="185">
        <v>330</v>
      </c>
      <c r="O17" s="160"/>
      <c r="P17" s="186" t="s">
        <v>153</v>
      </c>
      <c r="Q17" s="78"/>
      <c r="R17" s="220" t="s">
        <v>153</v>
      </c>
    </row>
    <row r="18" spans="1:18" ht="11.25" customHeight="1" x14ac:dyDescent="0.2">
      <c r="A18" s="5"/>
      <c r="B18" s="42" t="s">
        <v>32</v>
      </c>
      <c r="C18" s="159"/>
      <c r="D18" s="80">
        <v>538</v>
      </c>
      <c r="E18" s="31"/>
      <c r="F18" s="80">
        <v>279</v>
      </c>
      <c r="G18" s="91"/>
      <c r="H18" s="101">
        <v>157</v>
      </c>
      <c r="I18" s="91"/>
      <c r="J18" s="101">
        <v>171</v>
      </c>
      <c r="K18" s="91"/>
      <c r="L18" s="202">
        <v>262</v>
      </c>
      <c r="M18" s="160"/>
      <c r="N18" s="185">
        <f t="shared" ref="N18" si="0">L18-J18</f>
        <v>91</v>
      </c>
      <c r="O18" s="160"/>
      <c r="P18" s="186" t="s">
        <v>153</v>
      </c>
      <c r="Q18" s="78"/>
      <c r="R18" s="220" t="s">
        <v>153</v>
      </c>
    </row>
    <row r="19" spans="1:18" ht="11.25" customHeight="1" x14ac:dyDescent="0.2">
      <c r="A19" s="5"/>
      <c r="B19" s="42" t="s">
        <v>1</v>
      </c>
      <c r="C19" s="159"/>
      <c r="D19" s="26">
        <v>307</v>
      </c>
      <c r="E19" s="31"/>
      <c r="F19" s="26">
        <v>258</v>
      </c>
      <c r="G19" s="91"/>
      <c r="H19" s="94">
        <v>355</v>
      </c>
      <c r="I19" s="91"/>
      <c r="J19" s="94">
        <v>285</v>
      </c>
      <c r="K19" s="91"/>
      <c r="L19" s="189">
        <v>351</v>
      </c>
      <c r="M19" s="160"/>
      <c r="N19" s="185">
        <f>L19-J19</f>
        <v>66</v>
      </c>
      <c r="O19" s="160"/>
      <c r="P19" s="234" t="s">
        <v>153</v>
      </c>
      <c r="Q19" s="78"/>
      <c r="R19" s="220" t="s">
        <v>153</v>
      </c>
    </row>
    <row r="20" spans="1:18" ht="11.25" customHeight="1" x14ac:dyDescent="0.2">
      <c r="A20" s="5"/>
      <c r="B20" s="81" t="s">
        <v>60</v>
      </c>
      <c r="C20" s="162"/>
      <c r="D20" s="40">
        <v>3476</v>
      </c>
      <c r="E20" s="34"/>
      <c r="F20" s="40">
        <v>2906</v>
      </c>
      <c r="G20" s="93"/>
      <c r="H20" s="95">
        <v>2908</v>
      </c>
      <c r="I20" s="93"/>
      <c r="J20" s="95">
        <v>2622</v>
      </c>
      <c r="K20" s="93"/>
      <c r="L20" s="191">
        <v>3294</v>
      </c>
      <c r="M20" s="173"/>
      <c r="N20" s="184">
        <f>L20-J20</f>
        <v>672</v>
      </c>
      <c r="O20" s="173"/>
      <c r="P20" s="234" t="s">
        <v>153</v>
      </c>
      <c r="Q20" s="82"/>
      <c r="R20" s="218" t="s">
        <v>153</v>
      </c>
    </row>
    <row r="21" spans="1:18" ht="11.25" customHeight="1" x14ac:dyDescent="0.2">
      <c r="A21" s="5"/>
      <c r="B21" s="74" t="s">
        <v>61</v>
      </c>
      <c r="C21" s="158"/>
      <c r="D21" s="76">
        <v>24395</v>
      </c>
      <c r="E21" s="77"/>
      <c r="F21" s="76">
        <v>7179</v>
      </c>
      <c r="G21" s="90"/>
      <c r="H21" s="100">
        <v>7471</v>
      </c>
      <c r="I21" s="90"/>
      <c r="J21" s="100">
        <v>10848</v>
      </c>
      <c r="K21" s="90"/>
      <c r="L21" s="201">
        <v>10391</v>
      </c>
      <c r="M21" s="172"/>
      <c r="N21" s="183">
        <f>L21-J21</f>
        <v>-457</v>
      </c>
      <c r="O21" s="172"/>
      <c r="P21" s="233">
        <v>6000</v>
      </c>
      <c r="Q21" s="75"/>
      <c r="R21" s="221">
        <f>L21/P21</f>
        <v>1.7318333333333333</v>
      </c>
    </row>
    <row r="22" spans="1:18" ht="11.25" customHeight="1" x14ac:dyDescent="0.2">
      <c r="A22" s="5"/>
      <c r="B22" s="42" t="s">
        <v>62</v>
      </c>
      <c r="C22" s="159"/>
      <c r="D22" s="83" t="s">
        <v>0</v>
      </c>
      <c r="E22" s="31"/>
      <c r="F22" s="83" t="s">
        <v>0</v>
      </c>
      <c r="G22" s="91"/>
      <c r="H22" s="83" t="s">
        <v>0</v>
      </c>
      <c r="I22" s="91"/>
      <c r="J22" s="94"/>
      <c r="K22" s="91"/>
      <c r="L22" s="189"/>
      <c r="M22" s="160"/>
      <c r="N22" s="185"/>
      <c r="O22" s="160"/>
      <c r="P22" s="215"/>
      <c r="Q22" s="78"/>
      <c r="R22" s="160"/>
    </row>
    <row r="23" spans="1:18" ht="11.25" customHeight="1" x14ac:dyDescent="0.2">
      <c r="A23" s="5"/>
      <c r="B23" s="59" t="s">
        <v>157</v>
      </c>
      <c r="C23" s="159"/>
      <c r="D23" s="94" t="s">
        <v>153</v>
      </c>
      <c r="E23" s="31"/>
      <c r="F23" s="94">
        <v>720</v>
      </c>
      <c r="G23" s="91"/>
      <c r="H23" s="94">
        <v>3248</v>
      </c>
      <c r="I23" s="91"/>
      <c r="J23" s="94">
        <v>4416</v>
      </c>
      <c r="K23" s="91"/>
      <c r="L23" s="189">
        <v>4376</v>
      </c>
      <c r="M23" s="160"/>
      <c r="N23" s="185">
        <f>L23-J23</f>
        <v>-40</v>
      </c>
      <c r="O23" s="160"/>
      <c r="P23" s="186" t="s">
        <v>153</v>
      </c>
      <c r="Q23" s="235"/>
      <c r="R23" s="186" t="s">
        <v>153</v>
      </c>
    </row>
    <row r="24" spans="1:18" ht="11.25" customHeight="1" x14ac:dyDescent="0.2">
      <c r="A24" s="5"/>
      <c r="B24" s="42" t="s">
        <v>63</v>
      </c>
      <c r="C24" s="159"/>
      <c r="D24" s="26">
        <v>11</v>
      </c>
      <c r="E24" s="31"/>
      <c r="F24" s="26" t="s">
        <v>153</v>
      </c>
      <c r="G24" s="91"/>
      <c r="H24" s="94">
        <v>15</v>
      </c>
      <c r="I24" s="91"/>
      <c r="J24" s="94" t="s">
        <v>153</v>
      </c>
      <c r="K24" s="91"/>
      <c r="L24" s="189">
        <v>89</v>
      </c>
      <c r="M24" s="160"/>
      <c r="N24" s="185">
        <v>89</v>
      </c>
      <c r="O24" s="160"/>
      <c r="P24" s="186" t="s">
        <v>153</v>
      </c>
      <c r="Q24" s="235"/>
      <c r="R24" s="220" t="s">
        <v>153</v>
      </c>
    </row>
    <row r="25" spans="1:18" ht="11.25" customHeight="1" x14ac:dyDescent="0.2">
      <c r="A25" s="5"/>
      <c r="B25" s="42" t="s">
        <v>181</v>
      </c>
      <c r="C25" s="159"/>
      <c r="D25" s="94" t="s">
        <v>153</v>
      </c>
      <c r="E25" s="31"/>
      <c r="F25" s="94" t="s">
        <v>153</v>
      </c>
      <c r="G25" s="91"/>
      <c r="H25" s="94" t="s">
        <v>153</v>
      </c>
      <c r="I25" s="91"/>
      <c r="J25" s="94" t="s">
        <v>153</v>
      </c>
      <c r="K25" s="91"/>
      <c r="L25" s="189">
        <v>3960</v>
      </c>
      <c r="M25" s="160"/>
      <c r="N25" s="185">
        <v>3960</v>
      </c>
      <c r="O25" s="160"/>
      <c r="P25" s="186" t="s">
        <v>153</v>
      </c>
      <c r="Q25" s="235"/>
      <c r="R25" s="220" t="s">
        <v>153</v>
      </c>
    </row>
    <row r="26" spans="1:18" ht="11.25" customHeight="1" x14ac:dyDescent="0.2">
      <c r="A26" s="5"/>
      <c r="B26" s="59" t="s">
        <v>64</v>
      </c>
      <c r="C26" s="159"/>
      <c r="D26" s="26">
        <v>169</v>
      </c>
      <c r="E26" s="31" t="s">
        <v>2</v>
      </c>
      <c r="F26" s="26" t="s">
        <v>154</v>
      </c>
      <c r="G26" s="91" t="s">
        <v>2</v>
      </c>
      <c r="H26" s="26" t="s">
        <v>154</v>
      </c>
      <c r="I26" s="91"/>
      <c r="J26" s="94" t="s">
        <v>153</v>
      </c>
      <c r="K26" s="91"/>
      <c r="L26" s="189" t="s">
        <v>154</v>
      </c>
      <c r="M26" s="160"/>
      <c r="N26" s="185" t="s">
        <v>166</v>
      </c>
      <c r="O26" s="160"/>
      <c r="P26" s="186" t="s">
        <v>153</v>
      </c>
      <c r="Q26" s="235"/>
      <c r="R26" s="220" t="s">
        <v>153</v>
      </c>
    </row>
    <row r="27" spans="1:18" ht="11.25" customHeight="1" x14ac:dyDescent="0.2">
      <c r="A27" s="5"/>
      <c r="B27" s="42" t="s">
        <v>1</v>
      </c>
      <c r="C27" s="159"/>
      <c r="D27" s="26">
        <v>35</v>
      </c>
      <c r="E27" s="31"/>
      <c r="F27" s="26" t="s">
        <v>154</v>
      </c>
      <c r="G27" s="91"/>
      <c r="H27" s="94">
        <v>120</v>
      </c>
      <c r="I27" s="91"/>
      <c r="J27" s="94">
        <v>205</v>
      </c>
      <c r="K27" s="91"/>
      <c r="L27" s="189">
        <v>551</v>
      </c>
      <c r="M27" s="160"/>
      <c r="N27" s="185">
        <f>L27-J27</f>
        <v>346</v>
      </c>
      <c r="O27" s="160"/>
      <c r="P27" s="234" t="s">
        <v>153</v>
      </c>
      <c r="Q27" s="235"/>
      <c r="R27" s="220" t="s">
        <v>153</v>
      </c>
    </row>
    <row r="28" spans="1:18" ht="11.25" customHeight="1" x14ac:dyDescent="0.2">
      <c r="A28" s="5"/>
      <c r="B28" s="81" t="s">
        <v>65</v>
      </c>
      <c r="C28" s="162"/>
      <c r="D28" s="40">
        <v>215</v>
      </c>
      <c r="E28" s="34"/>
      <c r="F28" s="40">
        <v>720</v>
      </c>
      <c r="G28" s="93"/>
      <c r="H28" s="95">
        <v>3383</v>
      </c>
      <c r="I28" s="93"/>
      <c r="J28" s="95">
        <v>4621</v>
      </c>
      <c r="K28" s="93"/>
      <c r="L28" s="191">
        <v>8978</v>
      </c>
      <c r="M28" s="173"/>
      <c r="N28" s="184">
        <f>L28-J28</f>
        <v>4357</v>
      </c>
      <c r="O28" s="173"/>
      <c r="P28" s="234" t="s">
        <v>153</v>
      </c>
      <c r="Q28" s="236"/>
      <c r="R28" s="218" t="s">
        <v>153</v>
      </c>
    </row>
    <row r="29" spans="1:18" ht="11.25" customHeight="1" x14ac:dyDescent="0.2">
      <c r="A29" s="5"/>
      <c r="B29" s="42" t="s">
        <v>66</v>
      </c>
      <c r="C29" s="159"/>
      <c r="D29" s="26" t="s">
        <v>0</v>
      </c>
      <c r="E29" s="31"/>
      <c r="F29" s="26" t="s">
        <v>0</v>
      </c>
      <c r="G29" s="91"/>
      <c r="H29" s="94"/>
      <c r="I29" s="91"/>
      <c r="J29" s="94"/>
      <c r="K29" s="91"/>
      <c r="L29" s="189"/>
      <c r="M29" s="160"/>
      <c r="N29" s="186"/>
      <c r="O29" s="160"/>
      <c r="P29" s="186"/>
      <c r="Q29" s="235"/>
      <c r="R29" s="160"/>
    </row>
    <row r="30" spans="1:18" ht="11.25" customHeight="1" x14ac:dyDescent="0.2">
      <c r="A30" s="5"/>
      <c r="B30" s="42" t="s">
        <v>67</v>
      </c>
      <c r="C30" s="159"/>
      <c r="D30" s="26">
        <v>27</v>
      </c>
      <c r="E30" s="31"/>
      <c r="F30" s="26">
        <v>0</v>
      </c>
      <c r="G30" s="91"/>
      <c r="H30" s="94">
        <v>5</v>
      </c>
      <c r="I30" s="91"/>
      <c r="J30" s="94">
        <v>23</v>
      </c>
      <c r="K30" s="91"/>
      <c r="L30" s="189">
        <v>147</v>
      </c>
      <c r="M30" s="160"/>
      <c r="N30" s="185">
        <f>L30-J30</f>
        <v>124</v>
      </c>
      <c r="O30" s="160"/>
      <c r="P30" s="186" t="s">
        <v>153</v>
      </c>
      <c r="Q30" s="235"/>
      <c r="R30" s="220" t="s">
        <v>153</v>
      </c>
    </row>
    <row r="31" spans="1:18" ht="11.25" customHeight="1" x14ac:dyDescent="0.2">
      <c r="A31" s="5"/>
      <c r="B31" s="42" t="s">
        <v>68</v>
      </c>
      <c r="C31" s="159"/>
      <c r="D31" s="26">
        <v>229</v>
      </c>
      <c r="E31" s="31"/>
      <c r="F31" s="26">
        <v>114</v>
      </c>
      <c r="G31" s="91"/>
      <c r="H31" s="94">
        <v>43</v>
      </c>
      <c r="I31" s="91"/>
      <c r="J31" s="94">
        <v>261</v>
      </c>
      <c r="K31" s="91"/>
      <c r="L31" s="189" t="s">
        <v>153</v>
      </c>
      <c r="M31" s="160"/>
      <c r="N31" s="185">
        <v>-261</v>
      </c>
      <c r="O31" s="160"/>
      <c r="P31" s="186" t="s">
        <v>153</v>
      </c>
      <c r="Q31" s="235"/>
      <c r="R31" s="220" t="s">
        <v>153</v>
      </c>
    </row>
    <row r="32" spans="1:18" ht="11.25" customHeight="1" x14ac:dyDescent="0.2">
      <c r="A32" s="5"/>
      <c r="B32" s="42" t="s">
        <v>69</v>
      </c>
      <c r="C32" s="159"/>
      <c r="D32" s="26">
        <v>319</v>
      </c>
      <c r="E32" s="31"/>
      <c r="F32" s="26">
        <v>27</v>
      </c>
      <c r="G32" s="91"/>
      <c r="H32" s="94">
        <v>716</v>
      </c>
      <c r="I32" s="91"/>
      <c r="J32" s="94">
        <v>803</v>
      </c>
      <c r="K32" s="91"/>
      <c r="L32" s="189" t="s">
        <v>153</v>
      </c>
      <c r="M32" s="160"/>
      <c r="N32" s="185">
        <v>-803</v>
      </c>
      <c r="O32" s="160"/>
      <c r="P32" s="186" t="s">
        <v>153</v>
      </c>
      <c r="Q32" s="235"/>
      <c r="R32" s="220" t="s">
        <v>153</v>
      </c>
    </row>
    <row r="33" spans="1:18" ht="11.25" customHeight="1" x14ac:dyDescent="0.2">
      <c r="A33" s="5"/>
      <c r="B33" s="59" t="s">
        <v>155</v>
      </c>
      <c r="C33" s="159"/>
      <c r="D33" s="26">
        <v>7487</v>
      </c>
      <c r="E33" s="31"/>
      <c r="F33" s="26" t="s">
        <v>154</v>
      </c>
      <c r="G33" s="91"/>
      <c r="H33" s="94" t="s">
        <v>154</v>
      </c>
      <c r="I33" s="91"/>
      <c r="J33" s="94" t="s">
        <v>153</v>
      </c>
      <c r="K33" s="91"/>
      <c r="L33" s="189" t="s">
        <v>153</v>
      </c>
      <c r="M33" s="160"/>
      <c r="N33" s="185" t="s">
        <v>153</v>
      </c>
      <c r="O33" s="160"/>
      <c r="P33" s="186" t="s">
        <v>153</v>
      </c>
      <c r="Q33" s="235"/>
      <c r="R33" s="216" t="s">
        <v>153</v>
      </c>
    </row>
    <row r="34" spans="1:18" ht="11.25" customHeight="1" x14ac:dyDescent="0.2">
      <c r="A34" s="5"/>
      <c r="B34" s="42" t="s">
        <v>1</v>
      </c>
      <c r="C34" s="159"/>
      <c r="D34" s="53" t="s">
        <v>153</v>
      </c>
      <c r="E34" s="31"/>
      <c r="F34" s="53">
        <v>146</v>
      </c>
      <c r="G34" s="91"/>
      <c r="H34" s="98">
        <v>493</v>
      </c>
      <c r="I34" s="91"/>
      <c r="J34" s="98">
        <v>146</v>
      </c>
      <c r="K34" s="91"/>
      <c r="L34" s="189">
        <v>1259</v>
      </c>
      <c r="M34" s="160"/>
      <c r="N34" s="207">
        <f t="shared" ref="N34:N40" si="1">L34-J34</f>
        <v>1113</v>
      </c>
      <c r="O34" s="160"/>
      <c r="P34" s="234" t="s">
        <v>153</v>
      </c>
      <c r="Q34" s="235"/>
      <c r="R34" s="220" t="s">
        <v>153</v>
      </c>
    </row>
    <row r="35" spans="1:18" ht="11.25" customHeight="1" x14ac:dyDescent="0.2">
      <c r="A35" s="5"/>
      <c r="B35" s="81" t="s">
        <v>70</v>
      </c>
      <c r="C35" s="163"/>
      <c r="D35" s="26">
        <v>8065</v>
      </c>
      <c r="E35" s="40"/>
      <c r="F35" s="26">
        <v>288</v>
      </c>
      <c r="G35" s="95"/>
      <c r="H35" s="94">
        <v>1259</v>
      </c>
      <c r="I35" s="95"/>
      <c r="J35" s="94">
        <v>1235</v>
      </c>
      <c r="K35" s="94"/>
      <c r="L35" s="191">
        <v>1406</v>
      </c>
      <c r="M35" s="174"/>
      <c r="N35" s="184">
        <f t="shared" si="1"/>
        <v>171</v>
      </c>
      <c r="O35" s="174"/>
      <c r="P35" s="234" t="s">
        <v>153</v>
      </c>
      <c r="Q35" s="236"/>
      <c r="R35" s="218" t="s">
        <v>153</v>
      </c>
    </row>
    <row r="36" spans="1:18" ht="11.25" customHeight="1" x14ac:dyDescent="0.2">
      <c r="A36" s="5"/>
      <c r="B36" s="84" t="s">
        <v>40</v>
      </c>
      <c r="C36" s="162"/>
      <c r="D36" s="40">
        <v>16545</v>
      </c>
      <c r="E36" s="34"/>
      <c r="F36" s="40">
        <v>7610</v>
      </c>
      <c r="G36" s="93"/>
      <c r="H36" s="95">
        <v>9595</v>
      </c>
      <c r="I36" s="93"/>
      <c r="J36" s="95">
        <v>14234</v>
      </c>
      <c r="K36" s="93"/>
      <c r="L36" s="191">
        <v>17962</v>
      </c>
      <c r="M36" s="173"/>
      <c r="N36" s="184">
        <f t="shared" si="1"/>
        <v>3728</v>
      </c>
      <c r="O36" s="173"/>
      <c r="P36" s="234" t="s">
        <v>153</v>
      </c>
      <c r="Q36" s="236"/>
      <c r="R36" s="214" t="s">
        <v>153</v>
      </c>
    </row>
    <row r="37" spans="1:18" ht="11.25" customHeight="1" x14ac:dyDescent="0.2">
      <c r="A37" s="5"/>
      <c r="B37" s="84" t="s">
        <v>71</v>
      </c>
      <c r="C37" s="162"/>
      <c r="D37" s="40">
        <v>7406</v>
      </c>
      <c r="E37" s="34"/>
      <c r="F37" s="40">
        <v>2564</v>
      </c>
      <c r="G37" s="93"/>
      <c r="H37" s="95">
        <v>2901</v>
      </c>
      <c r="I37" s="93"/>
      <c r="J37" s="95">
        <v>4578</v>
      </c>
      <c r="K37" s="93"/>
      <c r="L37" s="191">
        <v>5626</v>
      </c>
      <c r="M37" s="173"/>
      <c r="N37" s="184">
        <f t="shared" si="1"/>
        <v>1048</v>
      </c>
      <c r="O37" s="173"/>
      <c r="P37" s="232" t="s">
        <v>153</v>
      </c>
      <c r="Q37" s="236"/>
      <c r="R37" s="218" t="s">
        <v>153</v>
      </c>
    </row>
    <row r="38" spans="1:18" ht="11.25" customHeight="1" x14ac:dyDescent="0.2">
      <c r="A38" s="5"/>
      <c r="B38" s="85" t="s">
        <v>72</v>
      </c>
      <c r="C38" s="159"/>
      <c r="D38" s="26">
        <v>9139</v>
      </c>
      <c r="E38" s="31"/>
      <c r="F38" s="26">
        <v>5046</v>
      </c>
      <c r="G38" s="91"/>
      <c r="H38" s="94">
        <v>6694</v>
      </c>
      <c r="I38" s="91"/>
      <c r="J38" s="94">
        <v>9656</v>
      </c>
      <c r="K38" s="91"/>
      <c r="L38" s="189">
        <v>12335</v>
      </c>
      <c r="M38" s="160"/>
      <c r="N38" s="185">
        <f t="shared" si="1"/>
        <v>2679</v>
      </c>
      <c r="O38" s="160"/>
      <c r="P38" s="186" t="s">
        <v>153</v>
      </c>
      <c r="Q38" s="235"/>
      <c r="R38" s="220" t="s">
        <v>153</v>
      </c>
    </row>
    <row r="39" spans="1:18" ht="11.25" customHeight="1" thickBot="1" x14ac:dyDescent="0.25">
      <c r="A39" s="5"/>
      <c r="B39" s="85" t="s">
        <v>73</v>
      </c>
      <c r="C39" s="159"/>
      <c r="D39" s="26">
        <v>938</v>
      </c>
      <c r="E39" s="102"/>
      <c r="F39" s="26">
        <v>18</v>
      </c>
      <c r="G39" s="91"/>
      <c r="H39" s="94">
        <v>220</v>
      </c>
      <c r="I39" s="91"/>
      <c r="J39" s="94">
        <v>246</v>
      </c>
      <c r="K39" s="91"/>
      <c r="L39" s="189">
        <v>227</v>
      </c>
      <c r="M39" s="160"/>
      <c r="N39" s="185">
        <f t="shared" si="1"/>
        <v>-19</v>
      </c>
      <c r="O39" s="160"/>
      <c r="P39" s="186" t="s">
        <v>153</v>
      </c>
      <c r="Q39" s="235"/>
      <c r="R39" s="222" t="s">
        <v>153</v>
      </c>
    </row>
    <row r="40" spans="1:18" ht="11.25" customHeight="1" thickTop="1" thickBot="1" x14ac:dyDescent="0.25">
      <c r="A40" s="5"/>
      <c r="B40" s="86" t="s">
        <v>74</v>
      </c>
      <c r="C40" s="164"/>
      <c r="D40" s="87">
        <v>8201</v>
      </c>
      <c r="E40" s="87"/>
      <c r="F40" s="87">
        <v>5027</v>
      </c>
      <c r="G40" s="96"/>
      <c r="H40" s="96">
        <v>6473</v>
      </c>
      <c r="I40" s="96"/>
      <c r="J40" s="96">
        <v>9409</v>
      </c>
      <c r="K40" s="227"/>
      <c r="L40" s="203">
        <v>12108</v>
      </c>
      <c r="M40" s="175"/>
      <c r="N40" s="187">
        <f t="shared" si="1"/>
        <v>2699</v>
      </c>
      <c r="O40" s="175"/>
      <c r="P40" s="237">
        <v>10000</v>
      </c>
      <c r="Q40" s="238"/>
      <c r="R40" s="223">
        <f>L40/P40</f>
        <v>1.2108000000000001</v>
      </c>
    </row>
    <row r="41" spans="1:18" ht="3.75" customHeight="1" thickTop="1" x14ac:dyDescent="0.2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8"/>
      <c r="Q41" s="1"/>
      <c r="R41" s="18"/>
    </row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scale="98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68"/>
  <sheetViews>
    <sheetView showGridLines="0" zoomScaleNormal="100" workbookViewId="0"/>
  </sheetViews>
  <sheetFormatPr defaultRowHeight="13" x14ac:dyDescent="0.2"/>
  <cols>
    <col min="1" max="1" width="1.36328125" customWidth="1"/>
    <col min="2" max="2" width="46.90625" customWidth="1"/>
    <col min="3" max="3" width="0.6328125" customWidth="1"/>
    <col min="4" max="4" width="16.26953125" customWidth="1"/>
    <col min="5" max="5" width="0.6328125" customWidth="1"/>
    <col min="6" max="6" width="16.26953125" customWidth="1"/>
    <col min="7" max="7" width="0.6328125" customWidth="1"/>
    <col min="8" max="8" width="17" customWidth="1"/>
    <col min="9" max="9" width="0.6328125" customWidth="1"/>
    <col min="10" max="10" width="16.26953125" customWidth="1"/>
    <col min="11" max="11" width="0.6328125" customWidth="1"/>
    <col min="12" max="12" width="16.26953125" customWidth="1"/>
    <col min="13" max="13" width="1.36328125" customWidth="1"/>
  </cols>
  <sheetData>
    <row r="1" spans="1:13" ht="15.65" customHeight="1" x14ac:dyDescent="0.2">
      <c r="A1" s="1"/>
      <c r="B1" s="19"/>
      <c r="C1" s="1"/>
      <c r="D1" s="1"/>
      <c r="E1" s="1"/>
      <c r="F1" s="1"/>
      <c r="G1" s="1"/>
      <c r="H1" s="1"/>
      <c r="I1" s="1"/>
      <c r="J1" s="1"/>
      <c r="K1" s="1"/>
      <c r="L1" s="115" t="s">
        <v>75</v>
      </c>
      <c r="M1" s="1"/>
    </row>
    <row r="2" spans="1:13" ht="24" customHeight="1" x14ac:dyDescent="0.2">
      <c r="A2" s="9"/>
      <c r="B2" s="112"/>
      <c r="C2" s="103"/>
      <c r="D2" s="166" t="s">
        <v>149</v>
      </c>
      <c r="E2" s="167"/>
      <c r="F2" s="166" t="s">
        <v>158</v>
      </c>
      <c r="G2" s="167"/>
      <c r="H2" s="166" t="s">
        <v>165</v>
      </c>
      <c r="I2" s="167"/>
      <c r="J2" s="166" t="s">
        <v>173</v>
      </c>
      <c r="K2" s="167"/>
      <c r="L2" s="166" t="s">
        <v>180</v>
      </c>
      <c r="M2" s="9"/>
    </row>
    <row r="3" spans="1:13" ht="3.75" customHeight="1" thickBot="1" x14ac:dyDescent="0.25">
      <c r="A3" s="1"/>
      <c r="B3" s="19"/>
      <c r="C3" s="1"/>
      <c r="D3" s="1"/>
      <c r="E3" s="1"/>
      <c r="F3" s="1"/>
      <c r="G3" s="1"/>
      <c r="H3" s="1"/>
      <c r="I3" s="1"/>
      <c r="J3" s="1"/>
      <c r="K3" s="1"/>
      <c r="L3" s="1"/>
      <c r="M3" s="1"/>
    </row>
    <row r="4" spans="1:13" ht="12" customHeight="1" thickTop="1" x14ac:dyDescent="0.2">
      <c r="A4" s="10"/>
      <c r="B4" s="20" t="s">
        <v>4</v>
      </c>
      <c r="C4" s="10"/>
      <c r="D4" s="21" t="s">
        <v>0</v>
      </c>
      <c r="E4" s="10"/>
      <c r="F4" s="16"/>
      <c r="G4" s="10"/>
      <c r="H4" s="16"/>
      <c r="I4" s="10"/>
      <c r="J4" s="16"/>
      <c r="K4" s="10"/>
      <c r="L4" s="165"/>
      <c r="M4" s="10"/>
    </row>
    <row r="5" spans="1:13" ht="12" customHeight="1" x14ac:dyDescent="0.2">
      <c r="A5" s="5"/>
      <c r="B5" s="22" t="s">
        <v>3</v>
      </c>
      <c r="C5" s="27"/>
      <c r="D5" s="94">
        <v>16545</v>
      </c>
      <c r="E5" s="27"/>
      <c r="F5" s="94">
        <v>7610</v>
      </c>
      <c r="G5" s="27"/>
      <c r="H5" s="94">
        <v>9595</v>
      </c>
      <c r="I5" s="27"/>
      <c r="J5" s="94">
        <v>14234</v>
      </c>
      <c r="K5" s="5"/>
      <c r="L5" s="189">
        <v>17962</v>
      </c>
      <c r="M5" s="241"/>
    </row>
    <row r="6" spans="1:13" ht="12" customHeight="1" x14ac:dyDescent="0.2">
      <c r="A6" s="10"/>
      <c r="B6" s="22" t="s">
        <v>5</v>
      </c>
      <c r="C6" s="28"/>
      <c r="D6" s="94">
        <v>2630</v>
      </c>
      <c r="E6" s="28"/>
      <c r="F6" s="94">
        <v>4797</v>
      </c>
      <c r="G6" s="28"/>
      <c r="H6" s="94">
        <v>5644</v>
      </c>
      <c r="I6" s="28"/>
      <c r="J6" s="94">
        <v>5339</v>
      </c>
      <c r="K6" s="10"/>
      <c r="L6" s="189">
        <v>4859</v>
      </c>
      <c r="M6" s="242"/>
    </row>
    <row r="7" spans="1:13" ht="12" customHeight="1" x14ac:dyDescent="0.2">
      <c r="A7" s="5"/>
      <c r="B7" s="22" t="s">
        <v>6</v>
      </c>
      <c r="C7" s="27"/>
      <c r="D7" s="94">
        <v>194</v>
      </c>
      <c r="E7" s="27"/>
      <c r="F7" s="94">
        <v>21</v>
      </c>
      <c r="G7" s="27"/>
      <c r="H7" s="94">
        <v>73</v>
      </c>
      <c r="I7" s="27"/>
      <c r="J7" s="94" t="s">
        <v>153</v>
      </c>
      <c r="K7" s="5"/>
      <c r="L7" s="189" t="s">
        <v>153</v>
      </c>
      <c r="M7" s="241"/>
    </row>
    <row r="8" spans="1:13" ht="12" customHeight="1" x14ac:dyDescent="0.2">
      <c r="A8" s="10"/>
      <c r="B8" s="22" t="s">
        <v>7</v>
      </c>
      <c r="C8" s="28"/>
      <c r="D8" s="94">
        <v>174</v>
      </c>
      <c r="E8" s="28"/>
      <c r="F8" s="94">
        <v>121</v>
      </c>
      <c r="G8" s="28"/>
      <c r="H8" s="94">
        <v>149</v>
      </c>
      <c r="I8" s="28"/>
      <c r="J8" s="94">
        <v>177</v>
      </c>
      <c r="K8" s="10"/>
      <c r="L8" s="189">
        <v>97</v>
      </c>
      <c r="M8" s="242"/>
    </row>
    <row r="9" spans="1:13" ht="12" customHeight="1" x14ac:dyDescent="0.2">
      <c r="A9" s="10"/>
      <c r="B9" s="22" t="s">
        <v>33</v>
      </c>
      <c r="C9" s="28"/>
      <c r="D9" s="94">
        <v>2</v>
      </c>
      <c r="E9" s="28"/>
      <c r="F9" s="94">
        <v>-24</v>
      </c>
      <c r="G9" s="28"/>
      <c r="H9" s="94">
        <v>29</v>
      </c>
      <c r="I9" s="28"/>
      <c r="J9" s="94">
        <v>73</v>
      </c>
      <c r="K9" s="10"/>
      <c r="L9" s="189">
        <v>31</v>
      </c>
      <c r="M9" s="242"/>
    </row>
    <row r="10" spans="1:13" ht="12" customHeight="1" x14ac:dyDescent="0.2">
      <c r="A10" s="5"/>
      <c r="B10" s="22" t="s">
        <v>34</v>
      </c>
      <c r="C10" s="27"/>
      <c r="D10" s="94">
        <v>4</v>
      </c>
      <c r="E10" s="27"/>
      <c r="F10" s="94">
        <v>161</v>
      </c>
      <c r="G10" s="27"/>
      <c r="H10" s="94" t="s">
        <v>174</v>
      </c>
      <c r="I10" s="27"/>
      <c r="J10" s="94" t="s">
        <v>183</v>
      </c>
      <c r="K10" s="5"/>
      <c r="L10" s="243">
        <v>1036</v>
      </c>
      <c r="M10" s="241"/>
    </row>
    <row r="11" spans="1:13" ht="12" customHeight="1" x14ac:dyDescent="0.2">
      <c r="A11" s="5"/>
      <c r="B11" s="22" t="s">
        <v>8</v>
      </c>
      <c r="C11" s="27"/>
      <c r="D11" s="94">
        <v>-86</v>
      </c>
      <c r="E11" s="27"/>
      <c r="F11" s="94">
        <v>-96</v>
      </c>
      <c r="G11" s="27"/>
      <c r="H11" s="94">
        <v>-60</v>
      </c>
      <c r="I11" s="27"/>
      <c r="J11" s="94">
        <v>-85</v>
      </c>
      <c r="K11" s="5"/>
      <c r="L11" s="189">
        <v>-397</v>
      </c>
      <c r="M11" s="241"/>
    </row>
    <row r="12" spans="1:13" ht="12" customHeight="1" x14ac:dyDescent="0.2">
      <c r="A12" s="5"/>
      <c r="B12" s="22" t="s">
        <v>135</v>
      </c>
      <c r="C12" s="27"/>
      <c r="D12" s="94">
        <v>2293</v>
      </c>
      <c r="E12" s="27"/>
      <c r="F12" s="94">
        <v>2338</v>
      </c>
      <c r="G12" s="27"/>
      <c r="H12" s="94">
        <v>2341</v>
      </c>
      <c r="I12" s="27"/>
      <c r="J12" s="94">
        <v>2165</v>
      </c>
      <c r="K12" s="5"/>
      <c r="L12" s="189">
        <v>2349</v>
      </c>
      <c r="M12" s="241"/>
    </row>
    <row r="13" spans="1:13" ht="12" customHeight="1" x14ac:dyDescent="0.2">
      <c r="A13" s="1"/>
      <c r="B13" s="22" t="s">
        <v>35</v>
      </c>
      <c r="C13" s="29"/>
      <c r="D13" s="26">
        <v>-169</v>
      </c>
      <c r="E13" s="27"/>
      <c r="F13" s="26" t="s">
        <v>153</v>
      </c>
      <c r="G13" s="27"/>
      <c r="H13" s="94" t="s">
        <v>154</v>
      </c>
      <c r="I13" s="27"/>
      <c r="J13" s="94" t="s">
        <v>153</v>
      </c>
      <c r="K13" s="5"/>
      <c r="L13" s="189" t="s">
        <v>153</v>
      </c>
      <c r="M13" s="241"/>
    </row>
    <row r="14" spans="1:13" ht="12" customHeight="1" x14ac:dyDescent="0.2">
      <c r="A14" s="1"/>
      <c r="B14" s="240" t="s">
        <v>182</v>
      </c>
      <c r="C14" s="29"/>
      <c r="D14" s="26" t="s">
        <v>154</v>
      </c>
      <c r="E14" s="27"/>
      <c r="F14" s="26" t="s">
        <v>153</v>
      </c>
      <c r="G14" s="27"/>
      <c r="H14" s="94" t="s">
        <v>154</v>
      </c>
      <c r="I14" s="27"/>
      <c r="J14" s="94" t="s">
        <v>153</v>
      </c>
      <c r="K14" s="5"/>
      <c r="L14" s="189">
        <v>-3960</v>
      </c>
      <c r="M14" s="25"/>
    </row>
    <row r="15" spans="1:13" ht="12" customHeight="1" x14ac:dyDescent="0.2">
      <c r="A15" s="1"/>
      <c r="B15" s="22" t="s">
        <v>139</v>
      </c>
      <c r="C15" s="29"/>
      <c r="D15" s="94">
        <v>-11</v>
      </c>
      <c r="E15" s="29"/>
      <c r="F15" s="94">
        <v>0</v>
      </c>
      <c r="G15" s="29"/>
      <c r="H15" s="94">
        <v>-15</v>
      </c>
      <c r="I15" s="29"/>
      <c r="J15" s="94" t="s">
        <v>153</v>
      </c>
      <c r="K15" s="1"/>
      <c r="L15" s="189">
        <v>-89</v>
      </c>
      <c r="M15" s="25"/>
    </row>
    <row r="16" spans="1:13" ht="12" customHeight="1" x14ac:dyDescent="0.2">
      <c r="A16" s="1"/>
      <c r="B16" s="22" t="s">
        <v>167</v>
      </c>
      <c r="C16" s="29"/>
      <c r="D16" s="26" t="s">
        <v>154</v>
      </c>
      <c r="E16" s="29"/>
      <c r="F16" s="26">
        <v>0</v>
      </c>
      <c r="G16" s="29"/>
      <c r="H16" s="26">
        <v>5</v>
      </c>
      <c r="I16" s="29"/>
      <c r="J16" s="26">
        <v>23</v>
      </c>
      <c r="K16" s="1"/>
      <c r="L16" s="189">
        <v>45</v>
      </c>
      <c r="M16" s="25"/>
    </row>
    <row r="17" spans="1:13" ht="12" customHeight="1" x14ac:dyDescent="0.2">
      <c r="A17" s="1"/>
      <c r="B17" s="22" t="s">
        <v>159</v>
      </c>
      <c r="C17" s="29"/>
      <c r="D17" s="94" t="s">
        <v>153</v>
      </c>
      <c r="E17" s="29"/>
      <c r="F17" s="94">
        <v>-720</v>
      </c>
      <c r="G17" s="29"/>
      <c r="H17" s="94">
        <v>-3248</v>
      </c>
      <c r="I17" s="29"/>
      <c r="J17" s="94">
        <v>-4416</v>
      </c>
      <c r="K17" s="1"/>
      <c r="L17" s="189">
        <v>-4273</v>
      </c>
      <c r="M17" s="25"/>
    </row>
    <row r="18" spans="1:13" ht="12" customHeight="1" x14ac:dyDescent="0.2">
      <c r="A18" s="1"/>
      <c r="B18" s="22" t="s">
        <v>41</v>
      </c>
      <c r="C18" s="29"/>
      <c r="D18" s="94">
        <v>319</v>
      </c>
      <c r="E18" s="29"/>
      <c r="F18" s="94">
        <v>27</v>
      </c>
      <c r="G18" s="29"/>
      <c r="H18" s="94">
        <v>716</v>
      </c>
      <c r="I18" s="29"/>
      <c r="J18" s="94">
        <v>803</v>
      </c>
      <c r="K18" s="1"/>
      <c r="L18" s="189">
        <v>2</v>
      </c>
      <c r="M18" s="25"/>
    </row>
    <row r="19" spans="1:13" ht="12" customHeight="1" x14ac:dyDescent="0.2">
      <c r="A19" s="1"/>
      <c r="B19" s="22" t="s">
        <v>42</v>
      </c>
      <c r="C19" s="29"/>
      <c r="D19" s="94">
        <v>229</v>
      </c>
      <c r="E19" s="29"/>
      <c r="F19" s="94">
        <v>114</v>
      </c>
      <c r="G19" s="29"/>
      <c r="H19" s="94">
        <v>43</v>
      </c>
      <c r="I19" s="29"/>
      <c r="J19" s="94">
        <v>261</v>
      </c>
      <c r="K19" s="1"/>
      <c r="L19" s="189" t="s">
        <v>153</v>
      </c>
      <c r="M19" s="25"/>
    </row>
    <row r="20" spans="1:13" ht="12" customHeight="1" x14ac:dyDescent="0.2">
      <c r="A20" s="1"/>
      <c r="B20" s="22" t="s">
        <v>136</v>
      </c>
      <c r="C20" s="29"/>
      <c r="D20" s="94">
        <v>-903</v>
      </c>
      <c r="E20" s="29"/>
      <c r="F20" s="94">
        <v>925</v>
      </c>
      <c r="G20" s="29"/>
      <c r="H20" s="94">
        <v>-437</v>
      </c>
      <c r="I20" s="29"/>
      <c r="J20" s="94">
        <v>-2096</v>
      </c>
      <c r="K20" s="1"/>
      <c r="L20" s="189">
        <v>1469</v>
      </c>
      <c r="M20" s="25"/>
    </row>
    <row r="21" spans="1:13" ht="12" customHeight="1" x14ac:dyDescent="0.2">
      <c r="A21" s="1"/>
      <c r="B21" s="22" t="s">
        <v>43</v>
      </c>
      <c r="C21" s="29"/>
      <c r="D21" s="94">
        <v>11682</v>
      </c>
      <c r="E21" s="29"/>
      <c r="F21" s="94">
        <v>343</v>
      </c>
      <c r="G21" s="29"/>
      <c r="H21" s="94">
        <v>1279</v>
      </c>
      <c r="I21" s="29"/>
      <c r="J21" s="94">
        <v>3178</v>
      </c>
      <c r="K21" s="1"/>
      <c r="L21" s="189">
        <v>1229</v>
      </c>
      <c r="M21" s="25"/>
    </row>
    <row r="22" spans="1:13" ht="12" customHeight="1" x14ac:dyDescent="0.2">
      <c r="A22" s="1"/>
      <c r="B22" s="22" t="s">
        <v>44</v>
      </c>
      <c r="C22" s="29"/>
      <c r="D22" s="94">
        <v>-17447</v>
      </c>
      <c r="E22" s="29"/>
      <c r="F22" s="94">
        <v>5342</v>
      </c>
      <c r="G22" s="29"/>
      <c r="H22" s="94">
        <v>-3873</v>
      </c>
      <c r="I22" s="29"/>
      <c r="J22" s="94">
        <v>-10114</v>
      </c>
      <c r="K22" s="1"/>
      <c r="L22" s="189">
        <v>-25238</v>
      </c>
      <c r="M22" s="25"/>
    </row>
    <row r="23" spans="1:13" ht="12" customHeight="1" x14ac:dyDescent="0.2">
      <c r="A23" s="1"/>
      <c r="B23" s="22" t="s">
        <v>155</v>
      </c>
      <c r="C23" s="29"/>
      <c r="D23" s="94">
        <v>7487</v>
      </c>
      <c r="E23" s="29"/>
      <c r="F23" s="94" t="s">
        <v>153</v>
      </c>
      <c r="G23" s="29"/>
      <c r="H23" s="94" t="s">
        <v>153</v>
      </c>
      <c r="I23" s="29"/>
      <c r="J23" s="94" t="s">
        <v>153</v>
      </c>
      <c r="K23" s="1"/>
      <c r="L23" s="189" t="s">
        <v>154</v>
      </c>
      <c r="M23" s="25"/>
    </row>
    <row r="24" spans="1:13" ht="12" customHeight="1" x14ac:dyDescent="0.2">
      <c r="A24" s="1"/>
      <c r="B24" s="22" t="s">
        <v>45</v>
      </c>
      <c r="C24" s="29"/>
      <c r="D24" s="94" t="s">
        <v>153</v>
      </c>
      <c r="E24" s="29"/>
      <c r="F24" s="94">
        <v>4</v>
      </c>
      <c r="G24" s="29"/>
      <c r="H24" s="94">
        <v>2</v>
      </c>
      <c r="I24" s="29"/>
      <c r="J24" s="94">
        <v>3</v>
      </c>
      <c r="K24" s="1"/>
      <c r="L24" s="189">
        <v>1</v>
      </c>
      <c r="M24" s="25"/>
    </row>
    <row r="25" spans="1:13" ht="12" customHeight="1" x14ac:dyDescent="0.2">
      <c r="A25" s="1"/>
      <c r="B25" s="22" t="s">
        <v>137</v>
      </c>
      <c r="C25" s="29"/>
      <c r="D25" s="94">
        <v>16</v>
      </c>
      <c r="E25" s="29"/>
      <c r="F25" s="94">
        <v>61</v>
      </c>
      <c r="G25" s="29"/>
      <c r="H25" s="94">
        <v>-60</v>
      </c>
      <c r="I25" s="29"/>
      <c r="J25" s="94">
        <v>-6</v>
      </c>
      <c r="K25" s="1"/>
      <c r="L25" s="189">
        <v>-615</v>
      </c>
      <c r="M25" s="25"/>
    </row>
    <row r="26" spans="1:13" ht="12" customHeight="1" x14ac:dyDescent="0.2">
      <c r="A26" s="1"/>
      <c r="B26" s="22" t="s">
        <v>140</v>
      </c>
      <c r="C26" s="29"/>
      <c r="D26" s="94">
        <v>29</v>
      </c>
      <c r="E26" s="29"/>
      <c r="F26" s="94">
        <v>16</v>
      </c>
      <c r="G26" s="29"/>
      <c r="H26" s="94">
        <v>-74</v>
      </c>
      <c r="I26" s="29"/>
      <c r="J26" s="94">
        <v>-62</v>
      </c>
      <c r="K26" s="1"/>
      <c r="L26" s="189">
        <v>-21</v>
      </c>
      <c r="M26" s="25"/>
    </row>
    <row r="27" spans="1:13" ht="12" customHeight="1" x14ac:dyDescent="0.2">
      <c r="A27" s="1"/>
      <c r="B27" s="22" t="s">
        <v>141</v>
      </c>
      <c r="C27" s="29"/>
      <c r="D27" s="94">
        <v>201</v>
      </c>
      <c r="E27" s="29"/>
      <c r="F27" s="94">
        <v>-437</v>
      </c>
      <c r="G27" s="29"/>
      <c r="H27" s="94">
        <v>-113</v>
      </c>
      <c r="I27" s="29"/>
      <c r="J27" s="94">
        <v>462</v>
      </c>
      <c r="K27" s="1"/>
      <c r="L27" s="189">
        <v>395</v>
      </c>
      <c r="M27" s="25"/>
    </row>
    <row r="28" spans="1:13" ht="12" customHeight="1" x14ac:dyDescent="0.2">
      <c r="A28" s="1"/>
      <c r="B28" s="22" t="s">
        <v>142</v>
      </c>
      <c r="C28" s="29"/>
      <c r="D28" s="94">
        <v>-36</v>
      </c>
      <c r="E28" s="29"/>
      <c r="F28" s="94">
        <v>94</v>
      </c>
      <c r="G28" s="29"/>
      <c r="H28" s="94">
        <v>25</v>
      </c>
      <c r="I28" s="29"/>
      <c r="J28" s="94">
        <v>-38</v>
      </c>
      <c r="K28" s="1"/>
      <c r="L28" s="204" t="s">
        <v>184</v>
      </c>
      <c r="M28" s="25"/>
    </row>
    <row r="29" spans="1:13" ht="12" customHeight="1" x14ac:dyDescent="0.2">
      <c r="A29" s="1"/>
      <c r="B29" s="22" t="s">
        <v>134</v>
      </c>
      <c r="C29" s="29"/>
      <c r="D29" s="94">
        <v>-285</v>
      </c>
      <c r="E29" s="29"/>
      <c r="F29" s="94">
        <v>-57</v>
      </c>
      <c r="G29" s="29"/>
      <c r="H29" s="94">
        <v>795</v>
      </c>
      <c r="I29" s="29"/>
      <c r="J29" s="94">
        <v>-908</v>
      </c>
      <c r="K29" s="1"/>
      <c r="L29" s="189">
        <v>40</v>
      </c>
      <c r="M29" s="25"/>
    </row>
    <row r="30" spans="1:13" ht="12" customHeight="1" x14ac:dyDescent="0.2">
      <c r="A30" s="1"/>
      <c r="B30" s="22" t="s">
        <v>138</v>
      </c>
      <c r="C30" s="29"/>
      <c r="D30" s="94">
        <v>-169</v>
      </c>
      <c r="E30" s="29"/>
      <c r="F30" s="94">
        <v>-323</v>
      </c>
      <c r="G30" s="29"/>
      <c r="H30" s="94">
        <v>-1045</v>
      </c>
      <c r="I30" s="29"/>
      <c r="J30" s="94">
        <v>413</v>
      </c>
      <c r="K30" s="1"/>
      <c r="L30" s="189">
        <v>193</v>
      </c>
      <c r="M30" s="25"/>
    </row>
    <row r="31" spans="1:13" ht="12" customHeight="1" x14ac:dyDescent="0.2">
      <c r="A31" s="1"/>
      <c r="B31" s="23" t="s">
        <v>1</v>
      </c>
      <c r="C31" s="30"/>
      <c r="D31" s="98">
        <v>600</v>
      </c>
      <c r="E31" s="30"/>
      <c r="F31" s="98">
        <v>1550</v>
      </c>
      <c r="G31" s="29"/>
      <c r="H31" s="98">
        <v>-877</v>
      </c>
      <c r="I31" s="29"/>
      <c r="J31" s="98">
        <v>-1859</v>
      </c>
      <c r="K31" s="29"/>
      <c r="L31" s="190">
        <v>945</v>
      </c>
      <c r="M31" s="25"/>
    </row>
    <row r="32" spans="1:13" ht="12" customHeight="1" x14ac:dyDescent="0.2">
      <c r="A32" s="1"/>
      <c r="B32" s="88" t="s">
        <v>9</v>
      </c>
      <c r="C32" s="72"/>
      <c r="D32" s="95">
        <v>23304</v>
      </c>
      <c r="E32" s="72"/>
      <c r="F32" s="95">
        <v>21870</v>
      </c>
      <c r="G32" s="40"/>
      <c r="H32" s="95">
        <v>11403</v>
      </c>
      <c r="I32" s="40"/>
      <c r="J32" s="95">
        <v>7682</v>
      </c>
      <c r="K32" s="40"/>
      <c r="L32" s="191">
        <v>-3769</v>
      </c>
      <c r="M32" s="25"/>
    </row>
    <row r="33" spans="1:13" ht="12" customHeight="1" x14ac:dyDescent="0.2">
      <c r="A33" s="1"/>
      <c r="B33" s="22" t="s">
        <v>10</v>
      </c>
      <c r="C33" s="29"/>
      <c r="D33" s="94">
        <v>86</v>
      </c>
      <c r="E33" s="29"/>
      <c r="F33" s="94">
        <v>96</v>
      </c>
      <c r="G33" s="26"/>
      <c r="H33" s="94">
        <v>60</v>
      </c>
      <c r="I33" s="26"/>
      <c r="J33" s="94">
        <v>85</v>
      </c>
      <c r="K33" s="26"/>
      <c r="L33" s="189">
        <v>397</v>
      </c>
      <c r="M33" s="25"/>
    </row>
    <row r="34" spans="1:13" ht="12" customHeight="1" x14ac:dyDescent="0.2">
      <c r="A34" s="1"/>
      <c r="B34" s="22" t="s">
        <v>11</v>
      </c>
      <c r="C34" s="29"/>
      <c r="D34" s="94">
        <v>-2068</v>
      </c>
      <c r="E34" s="29"/>
      <c r="F34" s="94">
        <v>-2119</v>
      </c>
      <c r="G34" s="26"/>
      <c r="H34" s="94">
        <v>-2174</v>
      </c>
      <c r="I34" s="26"/>
      <c r="J34" s="94">
        <v>-2051</v>
      </c>
      <c r="K34" s="26"/>
      <c r="L34" s="189">
        <v>-2161</v>
      </c>
      <c r="M34" s="25"/>
    </row>
    <row r="35" spans="1:13" ht="11.25" customHeight="1" thickBot="1" x14ac:dyDescent="0.25">
      <c r="A35" s="1"/>
      <c r="B35" s="22" t="s">
        <v>12</v>
      </c>
      <c r="C35" s="29"/>
      <c r="D35" s="94">
        <v>-9430</v>
      </c>
      <c r="E35" s="29"/>
      <c r="F35" s="94">
        <v>-4384</v>
      </c>
      <c r="G35" s="26"/>
      <c r="H35" s="94">
        <v>-1350</v>
      </c>
      <c r="I35" s="26"/>
      <c r="J35" s="94">
        <v>-5462</v>
      </c>
      <c r="K35" s="26"/>
      <c r="L35" s="189">
        <v>-3043</v>
      </c>
      <c r="M35" s="25"/>
    </row>
    <row r="36" spans="1:13" ht="15" customHeight="1" thickTop="1" thickBot="1" x14ac:dyDescent="0.25">
      <c r="A36" s="3"/>
      <c r="B36" s="89" t="s">
        <v>4</v>
      </c>
      <c r="C36" s="73"/>
      <c r="D36" s="97">
        <v>11892</v>
      </c>
      <c r="E36" s="73"/>
      <c r="F36" s="97">
        <v>15463</v>
      </c>
      <c r="G36" s="50"/>
      <c r="H36" s="224">
        <v>7939</v>
      </c>
      <c r="I36" s="50"/>
      <c r="J36" s="224">
        <v>254</v>
      </c>
      <c r="K36" s="50"/>
      <c r="L36" s="194">
        <v>-8577</v>
      </c>
      <c r="M36" s="244"/>
    </row>
    <row r="37" spans="1:13" ht="3.75" customHeight="1" thickTop="1" thickBot="1" x14ac:dyDescent="0.25">
      <c r="A37" s="1"/>
      <c r="B37" s="19"/>
      <c r="C37" s="1"/>
      <c r="D37" s="1"/>
      <c r="E37" s="1"/>
      <c r="F37" s="25" t="s">
        <v>0</v>
      </c>
      <c r="G37" s="1"/>
      <c r="H37" s="1"/>
      <c r="I37" s="1"/>
      <c r="J37" s="25" t="s">
        <v>0</v>
      </c>
      <c r="K37" s="1"/>
      <c r="L37" s="2" t="s">
        <v>0</v>
      </c>
      <c r="M37" s="1"/>
    </row>
    <row r="38" spans="1:13" ht="12" customHeight="1" thickTop="1" x14ac:dyDescent="0.2">
      <c r="A38" s="10"/>
      <c r="B38" s="20" t="s">
        <v>13</v>
      </c>
      <c r="C38" s="10"/>
      <c r="D38" s="14" t="s">
        <v>0</v>
      </c>
      <c r="E38" s="10"/>
      <c r="F38" s="11"/>
      <c r="G38" s="10"/>
      <c r="H38" s="10"/>
      <c r="I38" s="10"/>
      <c r="J38" s="24"/>
      <c r="K38" s="10"/>
      <c r="L38" s="168"/>
      <c r="M38" s="10"/>
    </row>
    <row r="39" spans="1:13" ht="12" customHeight="1" x14ac:dyDescent="0.2">
      <c r="A39" s="5"/>
      <c r="B39" s="22" t="s">
        <v>28</v>
      </c>
      <c r="C39" s="27"/>
      <c r="D39" s="26">
        <v>-113</v>
      </c>
      <c r="E39" s="27"/>
      <c r="F39" s="26">
        <v>-7</v>
      </c>
      <c r="G39" s="27"/>
      <c r="H39" s="225">
        <v>-7</v>
      </c>
      <c r="I39" s="27"/>
      <c r="J39" s="225" t="s">
        <v>175</v>
      </c>
      <c r="K39" s="27"/>
      <c r="L39" s="204" t="s">
        <v>188</v>
      </c>
      <c r="M39" s="5"/>
    </row>
    <row r="40" spans="1:13" ht="12" customHeight="1" x14ac:dyDescent="0.2">
      <c r="A40" s="10"/>
      <c r="B40" s="22" t="s">
        <v>29</v>
      </c>
      <c r="C40" s="28"/>
      <c r="D40" s="26">
        <v>5033</v>
      </c>
      <c r="E40" s="28"/>
      <c r="F40" s="26" t="s">
        <v>153</v>
      </c>
      <c r="G40" s="28"/>
      <c r="H40" s="94">
        <v>30</v>
      </c>
      <c r="I40" s="28"/>
      <c r="J40" s="94">
        <v>23</v>
      </c>
      <c r="K40" s="28"/>
      <c r="L40" s="189" t="s">
        <v>153</v>
      </c>
      <c r="M40" s="10"/>
    </row>
    <row r="41" spans="1:13" ht="12" customHeight="1" x14ac:dyDescent="0.2">
      <c r="A41" s="5"/>
      <c r="B41" s="22" t="s">
        <v>144</v>
      </c>
      <c r="C41" s="27"/>
      <c r="D41" s="26">
        <v>-2361</v>
      </c>
      <c r="E41" s="27"/>
      <c r="F41" s="26">
        <v>-547</v>
      </c>
      <c r="G41" s="27"/>
      <c r="H41" s="94">
        <v>-606</v>
      </c>
      <c r="I41" s="27"/>
      <c r="J41" s="94">
        <v>-968</v>
      </c>
      <c r="K41" s="27"/>
      <c r="L41" s="189">
        <v>-16567</v>
      </c>
      <c r="M41" s="5"/>
    </row>
    <row r="42" spans="1:13" ht="12" customHeight="1" x14ac:dyDescent="0.2">
      <c r="A42" s="10"/>
      <c r="B42" s="22" t="s">
        <v>14</v>
      </c>
      <c r="C42" s="28"/>
      <c r="D42" s="26">
        <v>111</v>
      </c>
      <c r="E42" s="28"/>
      <c r="F42" s="26">
        <v>10</v>
      </c>
      <c r="G42" s="28"/>
      <c r="H42" s="94">
        <v>569</v>
      </c>
      <c r="I42" s="28"/>
      <c r="J42" s="94" t="s">
        <v>153</v>
      </c>
      <c r="K42" s="28"/>
      <c r="L42" s="189">
        <v>133</v>
      </c>
      <c r="M42" s="10"/>
    </row>
    <row r="43" spans="1:13" ht="12" customHeight="1" x14ac:dyDescent="0.2">
      <c r="A43" s="10"/>
      <c r="B43" s="22" t="s">
        <v>15</v>
      </c>
      <c r="C43" s="28"/>
      <c r="D43" s="26">
        <v>-11244</v>
      </c>
      <c r="E43" s="28"/>
      <c r="F43" s="26">
        <v>-16447</v>
      </c>
      <c r="G43" s="28"/>
      <c r="H43" s="94">
        <v>-5798</v>
      </c>
      <c r="I43" s="28"/>
      <c r="J43" s="94">
        <v>-10516</v>
      </c>
      <c r="K43" s="28"/>
      <c r="L43" s="189">
        <v>-8203</v>
      </c>
      <c r="M43" s="10"/>
    </row>
    <row r="44" spans="1:13" ht="12" customHeight="1" x14ac:dyDescent="0.2">
      <c r="A44" s="10"/>
      <c r="B44" s="22" t="s">
        <v>160</v>
      </c>
      <c r="C44" s="28"/>
      <c r="D44" s="26" t="s">
        <v>153</v>
      </c>
      <c r="E44" s="28"/>
      <c r="F44" s="26">
        <v>2850</v>
      </c>
      <c r="G44" s="28"/>
      <c r="H44" s="94">
        <v>12757</v>
      </c>
      <c r="I44" s="28"/>
      <c r="J44" s="94">
        <v>14065</v>
      </c>
      <c r="K44" s="28"/>
      <c r="L44" s="189">
        <v>18384</v>
      </c>
      <c r="M44" s="10"/>
    </row>
    <row r="45" spans="1:13" ht="12" customHeight="1" x14ac:dyDescent="0.2">
      <c r="A45" s="5"/>
      <c r="B45" s="22" t="s">
        <v>16</v>
      </c>
      <c r="C45" s="27"/>
      <c r="D45" s="26">
        <v>-562</v>
      </c>
      <c r="E45" s="27"/>
      <c r="F45" s="26">
        <v>-1468</v>
      </c>
      <c r="G45" s="27"/>
      <c r="H45" s="94">
        <v>-195</v>
      </c>
      <c r="I45" s="27"/>
      <c r="J45" s="94">
        <v>-24</v>
      </c>
      <c r="K45" s="27"/>
      <c r="L45" s="189">
        <v>-114</v>
      </c>
      <c r="M45" s="5"/>
    </row>
    <row r="46" spans="1:13" ht="12" customHeight="1" x14ac:dyDescent="0.2">
      <c r="A46" s="10"/>
      <c r="B46" s="22" t="s">
        <v>145</v>
      </c>
      <c r="C46" s="28"/>
      <c r="D46" s="26">
        <v>-2</v>
      </c>
      <c r="E46" s="28"/>
      <c r="F46" s="26">
        <v>-3</v>
      </c>
      <c r="G46" s="28"/>
      <c r="H46" s="94">
        <v>-4</v>
      </c>
      <c r="I46" s="28"/>
      <c r="J46" s="94">
        <v>-6</v>
      </c>
      <c r="K46" s="28"/>
      <c r="L46" s="189" t="s">
        <v>153</v>
      </c>
      <c r="M46" s="10"/>
    </row>
    <row r="47" spans="1:13" ht="12" customHeight="1" x14ac:dyDescent="0.2">
      <c r="A47" s="1"/>
      <c r="B47" s="22" t="s">
        <v>36</v>
      </c>
      <c r="C47" s="29"/>
      <c r="D47" s="26" t="s">
        <v>153</v>
      </c>
      <c r="E47" s="29"/>
      <c r="F47" s="26">
        <v>15</v>
      </c>
      <c r="G47" s="29"/>
      <c r="H47" s="94">
        <v>0</v>
      </c>
      <c r="I47" s="29"/>
      <c r="J47" s="94">
        <v>97</v>
      </c>
      <c r="K47" s="29"/>
      <c r="L47" s="189">
        <v>8</v>
      </c>
      <c r="M47" s="1"/>
    </row>
    <row r="48" spans="1:13" ht="12" customHeight="1" x14ac:dyDescent="0.2">
      <c r="A48" s="1"/>
      <c r="B48" s="22" t="s">
        <v>143</v>
      </c>
      <c r="C48" s="29"/>
      <c r="D48" s="26">
        <v>-34</v>
      </c>
      <c r="E48" s="29"/>
      <c r="F48" s="206" t="s">
        <v>190</v>
      </c>
      <c r="G48" s="29"/>
      <c r="H48" s="226">
        <v>-16</v>
      </c>
      <c r="I48" s="29"/>
      <c r="J48" s="226" t="s">
        <v>186</v>
      </c>
      <c r="K48" s="29"/>
      <c r="L48" s="204" t="s">
        <v>189</v>
      </c>
      <c r="M48" s="1"/>
    </row>
    <row r="49" spans="1:13" ht="12" customHeight="1" x14ac:dyDescent="0.2">
      <c r="A49" s="1"/>
      <c r="B49" s="42" t="s">
        <v>185</v>
      </c>
      <c r="C49" s="29"/>
      <c r="D49" s="26" t="s">
        <v>153</v>
      </c>
      <c r="E49" s="29"/>
      <c r="F49" s="26" t="s">
        <v>153</v>
      </c>
      <c r="G49" s="29"/>
      <c r="H49" s="94" t="s">
        <v>153</v>
      </c>
      <c r="I49" s="29"/>
      <c r="J49" s="94" t="s">
        <v>153</v>
      </c>
      <c r="K49" s="29"/>
      <c r="L49" s="189">
        <v>3356</v>
      </c>
      <c r="M49" s="1"/>
    </row>
    <row r="50" spans="1:13" ht="12" customHeight="1" x14ac:dyDescent="0.2">
      <c r="A50" s="1"/>
      <c r="B50" s="22" t="s">
        <v>46</v>
      </c>
      <c r="C50" s="29"/>
      <c r="D50" s="26">
        <v>-187</v>
      </c>
      <c r="E50" s="29"/>
      <c r="F50" s="26" t="s">
        <v>153</v>
      </c>
      <c r="G50" s="29"/>
      <c r="H50" s="94" t="s">
        <v>153</v>
      </c>
      <c r="I50" s="29"/>
      <c r="J50" s="94" t="s">
        <v>153</v>
      </c>
      <c r="K50" s="29"/>
      <c r="L50" s="189" t="s">
        <v>153</v>
      </c>
      <c r="M50" s="1"/>
    </row>
    <row r="51" spans="1:13" ht="12" customHeight="1" thickBot="1" x14ac:dyDescent="0.25">
      <c r="A51" s="1"/>
      <c r="B51" s="22" t="s">
        <v>146</v>
      </c>
      <c r="C51" s="29"/>
      <c r="D51" s="26">
        <v>-902</v>
      </c>
      <c r="E51" s="29"/>
      <c r="F51" s="26">
        <v>-30</v>
      </c>
      <c r="G51" s="29"/>
      <c r="H51" s="94">
        <v>-223</v>
      </c>
      <c r="I51" s="29"/>
      <c r="J51" s="94">
        <v>-33</v>
      </c>
      <c r="K51" s="29"/>
      <c r="L51" s="189">
        <v>1306</v>
      </c>
      <c r="M51" s="1"/>
    </row>
    <row r="52" spans="1:13" ht="15" customHeight="1" thickTop="1" x14ac:dyDescent="0.2">
      <c r="A52" s="1"/>
      <c r="B52" s="89" t="s">
        <v>38</v>
      </c>
      <c r="C52" s="73"/>
      <c r="D52" s="50">
        <v>-10263</v>
      </c>
      <c r="E52" s="73"/>
      <c r="F52" s="50">
        <v>-15630</v>
      </c>
      <c r="G52" s="73"/>
      <c r="H52" s="97">
        <v>6502</v>
      </c>
      <c r="I52" s="73"/>
      <c r="J52" s="97">
        <v>2635</v>
      </c>
      <c r="K52" s="50"/>
      <c r="L52" s="196">
        <v>-2524</v>
      </c>
      <c r="M52" s="1"/>
    </row>
    <row r="53" spans="1:13" ht="12" customHeight="1" x14ac:dyDescent="0.2">
      <c r="A53" s="1"/>
      <c r="B53" s="20" t="s">
        <v>17</v>
      </c>
      <c r="C53" s="29"/>
      <c r="D53" s="43" t="s">
        <v>0</v>
      </c>
      <c r="E53" s="29"/>
      <c r="F53" s="43" t="s">
        <v>0</v>
      </c>
      <c r="G53" s="29"/>
      <c r="H53" s="209" t="s">
        <v>0</v>
      </c>
      <c r="I53" s="29"/>
      <c r="J53" s="209"/>
      <c r="K53" s="29"/>
      <c r="L53" s="193"/>
      <c r="M53" s="1"/>
    </row>
    <row r="54" spans="1:13" ht="12" customHeight="1" x14ac:dyDescent="0.2">
      <c r="A54" s="1"/>
      <c r="B54" s="22" t="s">
        <v>147</v>
      </c>
      <c r="C54" s="29"/>
      <c r="D54" s="26">
        <v>426</v>
      </c>
      <c r="E54" s="29"/>
      <c r="F54" s="26">
        <v>1793</v>
      </c>
      <c r="G54" s="29"/>
      <c r="H54" s="94">
        <v>-2497</v>
      </c>
      <c r="I54" s="29"/>
      <c r="J54" s="94">
        <v>-1419</v>
      </c>
      <c r="K54" s="29"/>
      <c r="L54" s="189">
        <v>15764</v>
      </c>
      <c r="M54" s="1"/>
    </row>
    <row r="55" spans="1:13" ht="12" customHeight="1" x14ac:dyDescent="0.2">
      <c r="A55" s="1"/>
      <c r="B55" s="22" t="s">
        <v>30</v>
      </c>
      <c r="C55" s="29"/>
      <c r="D55" s="79">
        <v>5828</v>
      </c>
      <c r="E55" s="29"/>
      <c r="F55" s="79">
        <v>70</v>
      </c>
      <c r="G55" s="29"/>
      <c r="H55" s="94" t="s">
        <v>153</v>
      </c>
      <c r="I55" s="29"/>
      <c r="J55" s="94" t="s">
        <v>153</v>
      </c>
      <c r="K55" s="29"/>
      <c r="L55" s="189">
        <v>2221</v>
      </c>
      <c r="M55" s="1"/>
    </row>
    <row r="56" spans="1:13" ht="12" customHeight="1" x14ac:dyDescent="0.2">
      <c r="A56" s="1"/>
      <c r="B56" s="22" t="s">
        <v>31</v>
      </c>
      <c r="C56" s="29"/>
      <c r="D56" s="79">
        <v>-193</v>
      </c>
      <c r="E56" s="29"/>
      <c r="F56" s="79">
        <v>-274</v>
      </c>
      <c r="G56" s="29"/>
      <c r="H56" s="79">
        <v>-274</v>
      </c>
      <c r="I56" s="29"/>
      <c r="J56" s="94">
        <v>-274</v>
      </c>
      <c r="K56" s="29"/>
      <c r="L56" s="189">
        <v>-364</v>
      </c>
      <c r="M56" s="1"/>
    </row>
    <row r="57" spans="1:13" ht="12" customHeight="1" x14ac:dyDescent="0.2">
      <c r="A57" s="1"/>
      <c r="B57" s="22" t="s">
        <v>18</v>
      </c>
      <c r="C57" s="29"/>
      <c r="D57" s="26">
        <v>49957</v>
      </c>
      <c r="E57" s="29"/>
      <c r="F57" s="26">
        <v>51877</v>
      </c>
      <c r="G57" s="29"/>
      <c r="H57" s="101">
        <v>26552</v>
      </c>
      <c r="I57" s="29"/>
      <c r="J57" s="101">
        <v>41834</v>
      </c>
      <c r="K57" s="29"/>
      <c r="L57" s="202">
        <v>64043</v>
      </c>
      <c r="M57" s="1"/>
    </row>
    <row r="58" spans="1:13" ht="12" customHeight="1" x14ac:dyDescent="0.2">
      <c r="A58" s="1"/>
      <c r="B58" s="22" t="s">
        <v>19</v>
      </c>
      <c r="C58" s="29"/>
      <c r="D58" s="26">
        <v>-26475</v>
      </c>
      <c r="E58" s="29"/>
      <c r="F58" s="26">
        <v>-48996</v>
      </c>
      <c r="G58" s="29"/>
      <c r="H58" s="94">
        <v>-32940</v>
      </c>
      <c r="I58" s="29"/>
      <c r="J58" s="94">
        <v>-40385</v>
      </c>
      <c r="K58" s="29"/>
      <c r="L58" s="189">
        <v>-54996</v>
      </c>
      <c r="M58" s="1"/>
    </row>
    <row r="59" spans="1:13" ht="12" customHeight="1" x14ac:dyDescent="0.2">
      <c r="A59" s="1"/>
      <c r="B59" s="22" t="s">
        <v>21</v>
      </c>
      <c r="C59" s="29"/>
      <c r="D59" s="26">
        <v>5300</v>
      </c>
      <c r="E59" s="29"/>
      <c r="F59" s="26">
        <v>3300</v>
      </c>
      <c r="G59" s="29"/>
      <c r="H59" s="94" t="s">
        <v>153</v>
      </c>
      <c r="I59" s="29"/>
      <c r="J59" s="94">
        <v>3000</v>
      </c>
      <c r="K59" s="29"/>
      <c r="L59" s="189">
        <v>4600</v>
      </c>
      <c r="M59" s="1"/>
    </row>
    <row r="60" spans="1:13" ht="12" customHeight="1" x14ac:dyDescent="0.2">
      <c r="A60" s="1"/>
      <c r="B60" s="22" t="s">
        <v>22</v>
      </c>
      <c r="C60" s="29"/>
      <c r="D60" s="26">
        <v>-17701</v>
      </c>
      <c r="E60" s="29"/>
      <c r="F60" s="26">
        <v>-1301</v>
      </c>
      <c r="G60" s="29"/>
      <c r="H60" s="94">
        <v>-1467</v>
      </c>
      <c r="I60" s="29"/>
      <c r="J60" s="94">
        <v>-1633</v>
      </c>
      <c r="K60" s="29"/>
      <c r="L60" s="189">
        <v>-5152</v>
      </c>
      <c r="M60" s="1"/>
    </row>
    <row r="61" spans="1:13" ht="12" customHeight="1" x14ac:dyDescent="0.2">
      <c r="A61" s="1"/>
      <c r="B61" s="22" t="s">
        <v>24</v>
      </c>
      <c r="C61" s="29"/>
      <c r="D61" s="26">
        <v>95</v>
      </c>
      <c r="E61" s="29"/>
      <c r="F61" s="26">
        <v>4</v>
      </c>
      <c r="G61" s="29"/>
      <c r="H61" s="94" t="s">
        <v>153</v>
      </c>
      <c r="I61" s="29"/>
      <c r="J61" s="94" t="s">
        <v>153</v>
      </c>
      <c r="K61" s="29"/>
      <c r="L61" s="189">
        <v>7</v>
      </c>
      <c r="M61" s="1"/>
    </row>
    <row r="62" spans="1:13" ht="12" customHeight="1" x14ac:dyDescent="0.2">
      <c r="A62" s="1"/>
      <c r="B62" s="22" t="s">
        <v>23</v>
      </c>
      <c r="C62" s="29"/>
      <c r="D62" s="26">
        <v>-2999</v>
      </c>
      <c r="E62" s="29"/>
      <c r="F62" s="26">
        <v>-2999</v>
      </c>
      <c r="G62" s="29"/>
      <c r="H62" s="94">
        <v>-1499</v>
      </c>
      <c r="I62" s="29"/>
      <c r="J62" s="94">
        <v>-4499</v>
      </c>
      <c r="K62" s="29"/>
      <c r="L62" s="189">
        <v>-4771</v>
      </c>
      <c r="M62" s="1"/>
    </row>
    <row r="63" spans="1:13" ht="12" customHeight="1" x14ac:dyDescent="0.2">
      <c r="A63" s="1"/>
      <c r="B63" s="22" t="s">
        <v>25</v>
      </c>
      <c r="C63" s="29"/>
      <c r="D63" s="26" t="s">
        <v>154</v>
      </c>
      <c r="E63" s="29"/>
      <c r="F63" s="26">
        <v>10000</v>
      </c>
      <c r="G63" s="29"/>
      <c r="H63" s="94" t="s">
        <v>154</v>
      </c>
      <c r="I63" s="29"/>
      <c r="J63" s="94" t="s">
        <v>153</v>
      </c>
      <c r="K63" s="29"/>
      <c r="L63" s="189" t="s">
        <v>153</v>
      </c>
      <c r="M63" s="1"/>
    </row>
    <row r="64" spans="1:13" ht="12" customHeight="1" x14ac:dyDescent="0.2">
      <c r="A64" s="1"/>
      <c r="B64" s="22" t="s">
        <v>26</v>
      </c>
      <c r="C64" s="29"/>
      <c r="D64" s="26">
        <v>-1276</v>
      </c>
      <c r="E64" s="29"/>
      <c r="F64" s="26" t="s">
        <v>153</v>
      </c>
      <c r="G64" s="29"/>
      <c r="H64" s="94" t="s">
        <v>153</v>
      </c>
      <c r="I64" s="29"/>
      <c r="J64" s="94" t="s">
        <v>153</v>
      </c>
      <c r="K64" s="29"/>
      <c r="L64" s="189" t="s">
        <v>153</v>
      </c>
      <c r="M64" s="1"/>
    </row>
    <row r="65" spans="1:13" ht="12" customHeight="1" x14ac:dyDescent="0.2">
      <c r="A65" s="1"/>
      <c r="B65" s="22" t="s">
        <v>27</v>
      </c>
      <c r="C65" s="29"/>
      <c r="D65" s="26">
        <v>-8</v>
      </c>
      <c r="E65" s="29"/>
      <c r="F65" s="26">
        <v>-5</v>
      </c>
      <c r="G65" s="29"/>
      <c r="H65" s="225" t="s">
        <v>175</v>
      </c>
      <c r="I65" s="29"/>
      <c r="J65" s="225" t="s">
        <v>187</v>
      </c>
      <c r="K65" s="29"/>
      <c r="L65" s="205" t="s">
        <v>176</v>
      </c>
      <c r="M65" s="1"/>
    </row>
    <row r="66" spans="1:13" ht="12" customHeight="1" thickBot="1" x14ac:dyDescent="0.25">
      <c r="A66" s="1"/>
      <c r="B66" s="22" t="s">
        <v>20</v>
      </c>
      <c r="C66" s="29"/>
      <c r="D66" s="26">
        <v>-3416</v>
      </c>
      <c r="E66" s="29"/>
      <c r="F66" s="26">
        <v>-3298</v>
      </c>
      <c r="G66" s="29"/>
      <c r="H66" s="94">
        <v>-3230</v>
      </c>
      <c r="I66" s="29"/>
      <c r="J66" s="94">
        <v>-3197</v>
      </c>
      <c r="K66" s="29"/>
      <c r="L66" s="189">
        <v>-3553</v>
      </c>
      <c r="M66" s="1"/>
    </row>
    <row r="67" spans="1:13" ht="15" customHeight="1" thickTop="1" thickBot="1" x14ac:dyDescent="0.25">
      <c r="A67" s="1"/>
      <c r="B67" s="89" t="s">
        <v>17</v>
      </c>
      <c r="C67" s="73"/>
      <c r="D67" s="50">
        <v>9537</v>
      </c>
      <c r="E67" s="73"/>
      <c r="F67" s="50">
        <v>10167</v>
      </c>
      <c r="G67" s="73"/>
      <c r="H67" s="224">
        <v>-15360</v>
      </c>
      <c r="I67" s="73"/>
      <c r="J67" s="224">
        <v>-6582</v>
      </c>
      <c r="K67" s="50"/>
      <c r="L67" s="194">
        <v>17791</v>
      </c>
      <c r="M67" s="1"/>
    </row>
    <row r="68" spans="1:13" ht="15" customHeight="1" thickTop="1" x14ac:dyDescent="0.2">
      <c r="A68" s="1"/>
      <c r="B68" s="19"/>
      <c r="C68" s="1"/>
      <c r="D68" s="1"/>
      <c r="E68" s="1"/>
      <c r="F68" s="1"/>
      <c r="G68" s="1"/>
      <c r="H68" s="1"/>
      <c r="I68" s="1"/>
      <c r="J68" s="25"/>
      <c r="K68" s="1"/>
      <c r="L68" s="25"/>
      <c r="M68" s="1"/>
    </row>
  </sheetData>
  <phoneticPr fontId="15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  <rowBreaks count="1" manualBreakCount="1">
    <brk id="36" max="16383" man="1"/>
  </rowBreaks>
  <ignoredErrors>
    <ignoredError sqref="F48 J48 J39 L39 L48 H65 J65 L65 L28 J10 H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5</vt:i4>
      </vt:variant>
    </vt:vector>
  </HeadingPairs>
  <TitlesOfParts>
    <vt:vector size="8" baseType="lpstr">
      <vt:lpstr>BS</vt:lpstr>
      <vt:lpstr>PL</vt:lpstr>
      <vt:lpstr>CF</vt:lpstr>
      <vt:lpstr>BS!Print_Area</vt:lpstr>
      <vt:lpstr>CF!Print_Area</vt:lpstr>
      <vt:lpstr>PL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4-04-11T08:5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